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/Annual DCT Setup and Changes/Microsite/2023_Update/Matrix Views/"/>
    </mc:Choice>
  </mc:AlternateContent>
  <xr:revisionPtr revIDLastSave="0" documentId="8_{2B0A223F-0183-4550-81F7-54CBA9E3774D}" xr6:coauthVersionLast="47" xr6:coauthVersionMax="47" xr10:uidLastSave="{00000000-0000-0000-0000-000000000000}"/>
  <bookViews>
    <workbookView xWindow="-110" yWindow="-110" windowWidth="19420" windowHeight="10420" xr2:uid="{143A7D33-3A9D-4A05-A992-9C35A20AF67C}"/>
  </bookViews>
  <sheets>
    <sheet name="Functions" sheetId="6" r:id="rId1"/>
    <sheet name="All" sheetId="5" r:id="rId2"/>
    <sheet name="AM" sheetId="4" r:id="rId3"/>
    <sheet name="CO" sheetId="3" r:id="rId4"/>
    <sheet name="CR" sheetId="2" r:id="rId5"/>
  </sheets>
  <externalReferences>
    <externalReference r:id="rId6"/>
    <externalReference r:id="rId7"/>
    <externalReference r:id="rId8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82" uniqueCount="486">
  <si>
    <t>-</t>
  </si>
  <si>
    <t>(CRC09)</t>
  </si>
  <si>
    <t>(CRB09)</t>
  </si>
  <si>
    <t>(CRA09)</t>
  </si>
  <si>
    <t>(CRC10)</t>
  </si>
  <si>
    <t>(CRB10)</t>
  </si>
  <si>
    <t>(CRA10)</t>
  </si>
  <si>
    <r>
      <t>(CRC11)</t>
    </r>
    <r>
      <rPr>
        <sz val="8"/>
        <rFont val="Arial"/>
        <family val="2"/>
      </rPr>
      <t xml:space="preserve">
Photographer - 11 (19119)
Video Camera Operator - 11 (19121)</t>
    </r>
  </si>
  <si>
    <t>(CRB11)</t>
  </si>
  <si>
    <t>(CRA11)</t>
  </si>
  <si>
    <r>
      <t>(CRC12)</t>
    </r>
    <r>
      <rPr>
        <sz val="8"/>
        <rFont val="Arial"/>
        <family val="2"/>
      </rPr>
      <t xml:space="preserve">
Photographer - 12 (15319)
Video Camera Operator - 12 (15317)</t>
    </r>
  </si>
  <si>
    <r>
      <t>(CRB12)</t>
    </r>
    <r>
      <rPr>
        <sz val="8"/>
        <rFont val="Arial"/>
        <family val="2"/>
      </rPr>
      <t xml:space="preserve">
Video Editor - 12 (19111)</t>
    </r>
  </si>
  <si>
    <r>
      <t>(CRA12)</t>
    </r>
    <r>
      <rPr>
        <sz val="8"/>
        <rFont val="Arial"/>
        <family val="2"/>
      </rPr>
      <t xml:space="preserve">
Journalist - 12 (19105)
News Editor - 12 (19102)
Content Monitor - 12 (19099)</t>
    </r>
  </si>
  <si>
    <r>
      <t>(CRC13)</t>
    </r>
    <r>
      <rPr>
        <sz val="8"/>
        <rFont val="Arial"/>
        <family val="2"/>
      </rPr>
      <t xml:space="preserve">
Photographer - 13 (19120)
Video Camera Operator - 13 (19122)</t>
    </r>
  </si>
  <si>
    <r>
      <t>(CRB13)</t>
    </r>
    <r>
      <rPr>
        <sz val="8"/>
        <rFont val="Arial"/>
        <family val="2"/>
      </rPr>
      <t xml:space="preserve">
Video Editor - 13 (15315)</t>
    </r>
  </si>
  <si>
    <r>
      <t>(CRA13)</t>
    </r>
    <r>
      <rPr>
        <sz val="8"/>
        <rFont val="Arial"/>
        <family val="2"/>
      </rPr>
      <t xml:space="preserve">
Writer - 13 (19108)
News Editor - 13 (15309)
Journalist - 13 (15303)
Content Monitor - 13 (15302)</t>
    </r>
  </si>
  <si>
    <r>
      <t>(CRC14)</t>
    </r>
    <r>
      <rPr>
        <sz val="8"/>
        <rFont val="Arial"/>
        <family val="2"/>
      </rPr>
      <t xml:space="preserve">
Photographer - 14 (21243)</t>
    </r>
  </si>
  <si>
    <r>
      <t>(CRB14)</t>
    </r>
    <r>
      <rPr>
        <sz val="8"/>
        <rFont val="Arial"/>
        <family val="2"/>
      </rPr>
      <t xml:space="preserve">
Video Editor - 14 (19112)</t>
    </r>
  </si>
  <si>
    <r>
      <t>(CRA14)</t>
    </r>
    <r>
      <rPr>
        <sz val="8"/>
        <rFont val="Arial"/>
        <family val="2"/>
      </rPr>
      <t xml:space="preserve">
Writer - 14 (15312)
Journalist - 14 (19106)
News Editor - 14 (19103)
Content Monitor - 14 (19100)</t>
    </r>
  </si>
  <si>
    <r>
      <t>(CRC15)</t>
    </r>
    <r>
      <rPr>
        <sz val="8"/>
        <rFont val="Arial"/>
        <family val="2"/>
      </rPr>
      <t xml:space="preserve">
Photographer - 15 (21244)</t>
    </r>
  </si>
  <si>
    <t>(CRB15)</t>
  </si>
  <si>
    <r>
      <t>(CRA15)</t>
    </r>
    <r>
      <rPr>
        <sz val="8"/>
        <rFont val="Arial"/>
        <family val="2"/>
      </rPr>
      <t xml:space="preserve">
Writer - 15 (19109)
News Editor - 15 (15310)
Journalist - 15 (15306)</t>
    </r>
  </si>
  <si>
    <t>(CRZ16)</t>
  </si>
  <si>
    <r>
      <t>(CRC16)</t>
    </r>
    <r>
      <rPr>
        <sz val="8"/>
        <rFont val="Arial"/>
        <family val="2"/>
      </rPr>
      <t xml:space="preserve">
Photographer - 16 (18665)</t>
    </r>
  </si>
  <si>
    <t>(CRB16)</t>
  </si>
  <si>
    <r>
      <t>(CRA16)</t>
    </r>
    <r>
      <rPr>
        <sz val="8"/>
        <rFont val="Arial"/>
        <family val="2"/>
      </rPr>
      <t xml:space="preserve">
Writer - 16 (15313)
Journalist - 16 (19107)
News Editor - 16 (19104)</t>
    </r>
  </si>
  <si>
    <t>(CRZ17)</t>
  </si>
  <si>
    <t>(CRC17)</t>
  </si>
  <si>
    <t>(CRB17)</t>
  </si>
  <si>
    <r>
      <t>(CRA17)</t>
    </r>
    <r>
      <rPr>
        <sz val="8"/>
        <rFont val="Arial"/>
        <family val="2"/>
      </rPr>
      <t xml:space="preserve">
Writer - 17 (19110)</t>
    </r>
  </si>
  <si>
    <r>
      <t>(CRZ18)</t>
    </r>
    <r>
      <rPr>
        <sz val="8"/>
        <rFont val="Arial"/>
        <family val="2"/>
      </rPr>
      <t xml:space="preserve">
Channel Editor - 18 (19117)</t>
    </r>
  </si>
  <si>
    <t>(CRC18)</t>
  </si>
  <si>
    <t>(CRB18)</t>
  </si>
  <si>
    <t>(CRA18)</t>
  </si>
  <si>
    <r>
      <t>(CRZ19)</t>
    </r>
    <r>
      <rPr>
        <sz val="8"/>
        <rFont val="Arial"/>
        <family val="2"/>
      </rPr>
      <t xml:space="preserve">
Channel Editor - 19 (15322)</t>
    </r>
  </si>
  <si>
    <t>(CRC19)</t>
  </si>
  <si>
    <t>(CRB19)</t>
  </si>
  <si>
    <t>(CRA19)</t>
  </si>
  <si>
    <r>
      <t>(CRZ20)</t>
    </r>
    <r>
      <rPr>
        <sz val="8"/>
        <rFont val="Arial"/>
        <family val="2"/>
      </rPr>
      <t xml:space="preserve">
Channel Editor - 20 (19118)</t>
    </r>
  </si>
  <si>
    <t>(CRC20)</t>
  </si>
  <si>
    <t>(CRB20)</t>
  </si>
  <si>
    <t>(CRA20)</t>
  </si>
  <si>
    <t>SUBFUNCTION</t>
  </si>
  <si>
    <t>Content Management - Family Responsibility
(CRZ)</t>
  </si>
  <si>
    <t>Photography
(CRC)</t>
  </si>
  <si>
    <t>Video
(CRB)</t>
  </si>
  <si>
    <t>News
(CRA)</t>
  </si>
  <si>
    <t>FUNCTION</t>
  </si>
  <si>
    <t>Content Management
(CR)</t>
  </si>
  <si>
    <t>(COA09)</t>
  </si>
  <si>
    <t>(COA10)</t>
  </si>
  <si>
    <t>(COA11)</t>
  </si>
  <si>
    <t>(COA12)</t>
  </si>
  <si>
    <t>(COA13)</t>
  </si>
  <si>
    <r>
      <t>(COA14)</t>
    </r>
    <r>
      <rPr>
        <sz val="8"/>
        <rFont val="Arial"/>
        <family val="2"/>
      </rPr>
      <t xml:space="preserve">
Copywriter - 14 (19340)</t>
    </r>
  </si>
  <si>
    <r>
      <t>(COA15)</t>
    </r>
    <r>
      <rPr>
        <sz val="8"/>
        <rFont val="Arial"/>
        <family val="2"/>
      </rPr>
      <t xml:space="preserve">
Copywriter - 15 (19339)</t>
    </r>
  </si>
  <si>
    <t>(COZ16)</t>
  </si>
  <si>
    <t>(COA16)</t>
  </si>
  <si>
    <t>(COZ17)</t>
  </si>
  <si>
    <t>(COA17)</t>
  </si>
  <si>
    <t>(COZ18)</t>
  </si>
  <si>
    <r>
      <t>(COA18)</t>
    </r>
    <r>
      <rPr>
        <sz val="8"/>
        <rFont val="Arial"/>
        <family val="2"/>
      </rPr>
      <t xml:space="preserve">
Advertising Manager - 18 (19341)</t>
    </r>
  </si>
  <si>
    <t>(COZ19)</t>
  </si>
  <si>
    <t>(COA19)</t>
  </si>
  <si>
    <t>(COZ20)</t>
  </si>
  <si>
    <t>(COA20)</t>
  </si>
  <si>
    <t>Creative Occupations - Art and Design - Family Responsibility
(COZ)</t>
  </si>
  <si>
    <t>Creative Occupations - Art and Design
(COA)</t>
  </si>
  <si>
    <t>Creative Occupations - Art and Design
(CO)</t>
  </si>
  <si>
    <t>(AMP09)</t>
  </si>
  <si>
    <r>
      <t>(AMN09)</t>
    </r>
    <r>
      <rPr>
        <sz val="8"/>
        <rFont val="Arial"/>
        <family val="2"/>
      </rPr>
      <t xml:space="preserve">
Driver/Builder Scenario - 09 (12854)</t>
    </r>
  </si>
  <si>
    <t>(AMM09)</t>
  </si>
  <si>
    <t>(AML09)</t>
  </si>
  <si>
    <t>(AMK09)</t>
  </si>
  <si>
    <t>(AMJ09)</t>
  </si>
  <si>
    <t>(AMI09)</t>
  </si>
  <si>
    <t>(AMH09)</t>
  </si>
  <si>
    <t>(AMG09)</t>
  </si>
  <si>
    <t>(AMF09)</t>
  </si>
  <si>
    <t>(AME09)</t>
  </si>
  <si>
    <r>
      <t>(AMD09)</t>
    </r>
    <r>
      <rPr>
        <sz val="8"/>
        <rFont val="Arial"/>
        <family val="2"/>
      </rPr>
      <t xml:space="preserve">
Cables Operator - 09 (12899)</t>
    </r>
  </si>
  <si>
    <t>(AMC09)</t>
  </si>
  <si>
    <t>(AMB09)</t>
  </si>
  <si>
    <t>(AMA09)</t>
  </si>
  <si>
    <t>(AMP10)</t>
  </si>
  <si>
    <r>
      <t>(AMN10)</t>
    </r>
    <r>
      <rPr>
        <sz val="8"/>
        <rFont val="Arial"/>
        <family val="2"/>
      </rPr>
      <t xml:space="preserve">
Chamberlain - 10 (12866)</t>
    </r>
  </si>
  <si>
    <t>(AMM10)</t>
  </si>
  <si>
    <t>(AML10)</t>
  </si>
  <si>
    <t>(AMK10)</t>
  </si>
  <si>
    <t>(AMJ10)</t>
  </si>
  <si>
    <t>(AMI10)</t>
  </si>
  <si>
    <t>(AMH10)</t>
  </si>
  <si>
    <t>(AMG10)</t>
  </si>
  <si>
    <t>(AMF10)</t>
  </si>
  <si>
    <t>(AME10)</t>
  </si>
  <si>
    <r>
      <t>(AMD10)</t>
    </r>
    <r>
      <rPr>
        <sz val="8"/>
        <rFont val="Arial"/>
        <family val="2"/>
      </rPr>
      <t xml:space="preserve">
Microphone Operator - 10 (12897)
Documentation Centre Archivist - 10 (12892)
Camera Operator Helper - 10 (12890)</t>
    </r>
  </si>
  <si>
    <t>(AMC10)</t>
  </si>
  <si>
    <t>(AMB10)</t>
  </si>
  <si>
    <t>(AMA10)</t>
  </si>
  <si>
    <t>(AMP11)</t>
  </si>
  <si>
    <r>
      <t>(AMN11)</t>
    </r>
    <r>
      <rPr>
        <sz val="8"/>
        <rFont val="Arial"/>
        <family val="2"/>
      </rPr>
      <t xml:space="preserve">
Hairdresser - 11 (12865)
Makeup Artist - 11 (12864)
Costume Maker - 11 (12860)
Stagehand - 11 (12856)</t>
    </r>
  </si>
  <si>
    <t>(AMM11)</t>
  </si>
  <si>
    <t>(AML11)</t>
  </si>
  <si>
    <t>(AMK11)</t>
  </si>
  <si>
    <t>(AMJ11)</t>
  </si>
  <si>
    <t>(AMI11)</t>
  </si>
  <si>
    <t>(AMH11)</t>
  </si>
  <si>
    <t>(AMG11)</t>
  </si>
  <si>
    <t>(AMF11)</t>
  </si>
  <si>
    <t>(AME11)</t>
  </si>
  <si>
    <r>
      <t>(AMD11)</t>
    </r>
    <r>
      <rPr>
        <sz val="8"/>
        <rFont val="Arial"/>
        <family val="2"/>
      </rPr>
      <t xml:space="preserve">
VT Operator - 11 (12898)
Light Assistant - 11 (12895)</t>
    </r>
  </si>
  <si>
    <t>(AMC11)</t>
  </si>
  <si>
    <t>(AMB11)</t>
  </si>
  <si>
    <t>(AMA11)</t>
  </si>
  <si>
    <t>(AMP12)</t>
  </si>
  <si>
    <r>
      <t>(AMN12)</t>
    </r>
    <r>
      <rPr>
        <sz val="8"/>
        <rFont val="Arial"/>
        <family val="2"/>
      </rPr>
      <t xml:space="preserve">
Characterizer Assistant - 12 (12863)</t>
    </r>
  </si>
  <si>
    <t>(AMM12)</t>
  </si>
  <si>
    <t>(AML12)</t>
  </si>
  <si>
    <t>(AMK12)</t>
  </si>
  <si>
    <t>(AMJ12)</t>
  </si>
  <si>
    <t>(AMI12)</t>
  </si>
  <si>
    <t>(AMH12)</t>
  </si>
  <si>
    <t>(AMG12)</t>
  </si>
  <si>
    <t>(AMF12)</t>
  </si>
  <si>
    <t>(AME12)</t>
  </si>
  <si>
    <r>
      <t>(AMD12)</t>
    </r>
    <r>
      <rPr>
        <sz val="8"/>
        <rFont val="Arial"/>
        <family val="2"/>
      </rPr>
      <t xml:space="preserve">
Audio Operator - 12 (12896)</t>
    </r>
  </si>
  <si>
    <t>(AMC12)</t>
  </si>
  <si>
    <t>(AMB12)</t>
  </si>
  <si>
    <t>(AMA12)</t>
  </si>
  <si>
    <t>(AMP13)</t>
  </si>
  <si>
    <t>(AMN13)</t>
  </si>
  <si>
    <t>(AMM13)</t>
  </si>
  <si>
    <t>(AML13)</t>
  </si>
  <si>
    <t>(AMK13)</t>
  </si>
  <si>
    <t>(AMJ13)</t>
  </si>
  <si>
    <t>(AMI13)</t>
  </si>
  <si>
    <t>(AMH13)</t>
  </si>
  <si>
    <t>(AMG13)</t>
  </si>
  <si>
    <t>(AMF13)</t>
  </si>
  <si>
    <t>(AME13)</t>
  </si>
  <si>
    <r>
      <t>(AMD13)</t>
    </r>
    <r>
      <rPr>
        <sz val="8"/>
        <rFont val="Arial"/>
        <family val="2"/>
      </rPr>
      <t xml:space="preserve">
Camera Operator - 13 (19827)</t>
    </r>
  </si>
  <si>
    <t>(AMC13)</t>
  </si>
  <si>
    <t>(AMB13)</t>
  </si>
  <si>
    <t>(AMA13)</t>
  </si>
  <si>
    <r>
      <t>(AMP14)</t>
    </r>
    <r>
      <rPr>
        <sz val="8"/>
        <rFont val="Arial"/>
        <family val="2"/>
      </rPr>
      <t xml:space="preserve">
Narrator/Voice actor - 14 (12845)
Newswriter - 14 (19834)</t>
    </r>
  </si>
  <si>
    <r>
      <t>(AMN14)</t>
    </r>
    <r>
      <rPr>
        <sz val="8"/>
        <rFont val="Arial"/>
        <family val="2"/>
      </rPr>
      <t xml:space="preserve">
Characterizer - 14 (12862)
Costume Designer - 14 (12859)
Scenographic Project Analyst - 14 (12853)
Illustrator - 14 (12850)</t>
    </r>
  </si>
  <si>
    <r>
      <t>(AMM14)</t>
    </r>
    <r>
      <rPr>
        <sz val="8"/>
        <rFont val="Arial"/>
        <family val="2"/>
      </rPr>
      <t xml:space="preserve">
Sound Recordist - 14 (12885)</t>
    </r>
  </si>
  <si>
    <r>
      <t>(AML14)</t>
    </r>
    <r>
      <rPr>
        <sz val="8"/>
        <rFont val="Arial"/>
        <family val="2"/>
      </rPr>
      <t xml:space="preserve">
Editor - 14 (15032)
Reporting Producer - 14 (12877)</t>
    </r>
  </si>
  <si>
    <t>(AMK14)</t>
  </si>
  <si>
    <t>(AMJ14)</t>
  </si>
  <si>
    <t>(AMI14)</t>
  </si>
  <si>
    <t>(AMH14)</t>
  </si>
  <si>
    <t>(AMG14)</t>
  </si>
  <si>
    <t>(AMF14)</t>
  </si>
  <si>
    <t>(AME14)</t>
  </si>
  <si>
    <r>
      <t>(AMD14)</t>
    </r>
    <r>
      <rPr>
        <sz val="8"/>
        <rFont val="Arial"/>
        <family val="2"/>
      </rPr>
      <t xml:space="preserve">
Camera Operator - 14 (21264)
Illuminator - 14 (12894)</t>
    </r>
  </si>
  <si>
    <r>
      <t>(AMC14)</t>
    </r>
    <r>
      <rPr>
        <sz val="8"/>
        <rFont val="Arial"/>
        <family val="2"/>
      </rPr>
      <t xml:space="preserve">
Programming Scheduling Analyst - 14 (12903)</t>
    </r>
  </si>
  <si>
    <t>(AMB14)</t>
  </si>
  <si>
    <t>(AMA14)</t>
  </si>
  <si>
    <r>
      <t>(AMP15)</t>
    </r>
    <r>
      <rPr>
        <sz val="8"/>
        <rFont val="Arial"/>
        <family val="2"/>
      </rPr>
      <t xml:space="preserve">
Host - 15 (12842)
Narrator/Voice actor - 15 (12844)</t>
    </r>
  </si>
  <si>
    <t>(AMN15)</t>
  </si>
  <si>
    <t>(AMM15)</t>
  </si>
  <si>
    <r>
      <t>(AML15)</t>
    </r>
    <r>
      <rPr>
        <sz val="8"/>
        <rFont val="Arial"/>
        <family val="2"/>
      </rPr>
      <t xml:space="preserve">
Producer - 15 (12869)
Editor - 15 (12873)
Content Negotiation Analyst - Rights/Acquisitions/Licensing - 15 (12882)
Contractors Negotiation Analyst - Cast/Artists - 15 (12881)
Reporter - 15 (12876)</t>
    </r>
  </si>
  <si>
    <t>(AMK15)</t>
  </si>
  <si>
    <t>(AMJ15)</t>
  </si>
  <si>
    <t>(AMI15)</t>
  </si>
  <si>
    <t>(AMH15)</t>
  </si>
  <si>
    <t>(AMG15)</t>
  </si>
  <si>
    <t>(AMF15)</t>
  </si>
  <si>
    <t>(AME15)</t>
  </si>
  <si>
    <r>
      <t>(AMD15)</t>
    </r>
    <r>
      <rPr>
        <sz val="8"/>
        <rFont val="Arial"/>
        <family val="2"/>
      </rPr>
      <t xml:space="preserve">
Documentation Centre Researcher - 15 (12891)
Camera Operator - 15 (12889)</t>
    </r>
  </si>
  <si>
    <t>(AMC15)</t>
  </si>
  <si>
    <t>(AMB15)</t>
  </si>
  <si>
    <t>(AMA15)</t>
  </si>
  <si>
    <t>(AMZ16)</t>
  </si>
  <si>
    <r>
      <t>(AMP16)</t>
    </r>
    <r>
      <rPr>
        <sz val="8"/>
        <rFont val="Arial"/>
        <family val="2"/>
      </rPr>
      <t xml:space="preserve">
Host - 16 (12841)
Narrator/Voice actor - 16 (12843)</t>
    </r>
  </si>
  <si>
    <r>
      <t>(AMN16)</t>
    </r>
    <r>
      <rPr>
        <sz val="8"/>
        <rFont val="Arial"/>
        <family val="2"/>
      </rPr>
      <t xml:space="preserve">
Scenographic Manager - 16 (12852)
Supervisor/Coordinator Characterizer - 16 (12861)
Costumes Supervisor/Coordinator - 16 (12858)
Scenario Operation Supervisor/Coordinator - 16 (12855)</t>
    </r>
  </si>
  <si>
    <r>
      <t>(AMM16)</t>
    </r>
    <r>
      <rPr>
        <sz val="8"/>
        <rFont val="Arial"/>
        <family val="2"/>
      </rPr>
      <t xml:space="preserve">
Image Post Production Manager - 16 (12887)
Post Production Audio Manager - 16 (12884)</t>
    </r>
  </si>
  <si>
    <r>
      <t>(AML16)</t>
    </r>
    <r>
      <rPr>
        <sz val="8"/>
        <rFont val="Arial"/>
        <family val="2"/>
      </rPr>
      <t xml:space="preserve">
Producer - 16 (15035)
Production Management Coordinator - 16 (12868)
Film Reporter - 16 (12874)
Editor - 16 (19822)</t>
    </r>
  </si>
  <si>
    <t>(AMK16)</t>
  </si>
  <si>
    <t>(AMJ16)</t>
  </si>
  <si>
    <t>(AMI16)</t>
  </si>
  <si>
    <t>(AMH16)</t>
  </si>
  <si>
    <t>(AMG16)</t>
  </si>
  <si>
    <t>(AMF16)</t>
  </si>
  <si>
    <t>(AME16)</t>
  </si>
  <si>
    <r>
      <t>(AMD16)</t>
    </r>
    <r>
      <rPr>
        <sz val="8"/>
        <rFont val="Arial"/>
        <family val="2"/>
      </rPr>
      <t xml:space="preserve">
Coordinator for Documentation Center (CEDOC) - 16 (15137)</t>
    </r>
  </si>
  <si>
    <t>(AMC16)</t>
  </si>
  <si>
    <t>(AMB16)</t>
  </si>
  <si>
    <t>(AMA16)</t>
  </si>
  <si>
    <t>(AMZ17)</t>
  </si>
  <si>
    <r>
      <t>(AMP17)</t>
    </r>
    <r>
      <rPr>
        <sz val="8"/>
        <rFont val="Arial"/>
        <family val="2"/>
      </rPr>
      <t xml:space="preserve">
News Anchor - 17 (19833)
Host - 17 (12840)</t>
    </r>
  </si>
  <si>
    <r>
      <t>(AMN17)</t>
    </r>
    <r>
      <rPr>
        <sz val="8"/>
        <rFont val="Arial"/>
        <family val="2"/>
      </rPr>
      <t xml:space="preserve">
Media Production Creative Manager - 17 (12848)
Scenographic Manager - 17 (15047)
Media Production Creative Chief Editor - 17 (12849)</t>
    </r>
  </si>
  <si>
    <r>
      <t>(AMM17)</t>
    </r>
    <r>
      <rPr>
        <sz val="8"/>
        <rFont val="Arial"/>
        <family val="2"/>
      </rPr>
      <t xml:space="preserve">
Post Production Audio Manager - 17 (15043)
Image Post Production Manager - 17 (15042)</t>
    </r>
  </si>
  <si>
    <r>
      <t>(AML17)</t>
    </r>
    <r>
      <rPr>
        <sz val="8"/>
        <rFont val="Arial"/>
        <family val="2"/>
      </rPr>
      <t xml:space="preserve">
Chief Editor - 17 (12872)
Producer - 17 (15037)
Production Management Coordinator - 17 (15040)
Media Negotiation Supervisor/Coordinator - 17 (12880)
Reporter Chief - 17 (12875)</t>
    </r>
  </si>
  <si>
    <t>(AMK17)</t>
  </si>
  <si>
    <t>(AMJ17)</t>
  </si>
  <si>
    <t>(AMI17)</t>
  </si>
  <si>
    <t>(AMH17)</t>
  </si>
  <si>
    <t>(AMG17)</t>
  </si>
  <si>
    <t>(AMF17)</t>
  </si>
  <si>
    <t>(AME17)</t>
  </si>
  <si>
    <t>(AMD17)</t>
  </si>
  <si>
    <r>
      <t>(AMC17)</t>
    </r>
    <r>
      <rPr>
        <sz val="8"/>
        <rFont val="Arial"/>
        <family val="2"/>
      </rPr>
      <t xml:space="preserve">
Programming Scheduling Manager - 17 (12902)</t>
    </r>
  </si>
  <si>
    <t>(AMB17)</t>
  </si>
  <si>
    <t>(AMA17)</t>
  </si>
  <si>
    <t>(AMZ18)</t>
  </si>
  <si>
    <t>(AMP18)</t>
  </si>
  <si>
    <r>
      <t>(AMN18)</t>
    </r>
    <r>
      <rPr>
        <sz val="8"/>
        <rFont val="Arial"/>
        <family val="2"/>
      </rPr>
      <t xml:space="preserve">
Media Production Creative Manager - 18 (15044)
Creative Director - 18 (19829)
Production Costumes Manager - 18 (12857)
Scenographic Manager - 18 (12851)</t>
    </r>
  </si>
  <si>
    <r>
      <t>(AMM18)</t>
    </r>
    <r>
      <rPr>
        <sz val="8"/>
        <rFont val="Arial"/>
        <family val="2"/>
      </rPr>
      <t xml:space="preserve">
Image Post Production Manager - 18 (12886)
Post Production Audio Manager - 18 (12883)</t>
    </r>
  </si>
  <si>
    <r>
      <t>(AML18)</t>
    </r>
    <r>
      <rPr>
        <sz val="8"/>
        <rFont val="Arial"/>
        <family val="2"/>
      </rPr>
      <t xml:space="preserve">
Chief Editor - 18 (12871)
Producer - 18 (15039)
Production Management Coordinator - 18 (12867)</t>
    </r>
  </si>
  <si>
    <t>(AMK18)</t>
  </si>
  <si>
    <t>(AMJ18)</t>
  </si>
  <si>
    <t>(AMI18)</t>
  </si>
  <si>
    <t>(AMH18)</t>
  </si>
  <si>
    <t>(AMG18)</t>
  </si>
  <si>
    <t>(AMF18)</t>
  </si>
  <si>
    <t>(AME18)</t>
  </si>
  <si>
    <r>
      <t>(AMD18)</t>
    </r>
    <r>
      <rPr>
        <sz val="8"/>
        <rFont val="Arial"/>
        <family val="2"/>
      </rPr>
      <t xml:space="preserve">
Light Director - 18 (12893)
Camera Director - 18 (12888)</t>
    </r>
  </si>
  <si>
    <r>
      <t>(AMC18)</t>
    </r>
    <r>
      <rPr>
        <sz val="8"/>
        <rFont val="Arial"/>
        <family val="2"/>
      </rPr>
      <t xml:space="preserve">
Programming Scheduling Manager - 18 (15031)</t>
    </r>
  </si>
  <si>
    <t>(AMB18)</t>
  </si>
  <si>
    <t>(AMA18)</t>
  </si>
  <si>
    <t>(AMZ19)</t>
  </si>
  <si>
    <t>(AMP19)</t>
  </si>
  <si>
    <r>
      <t>(AMN19)</t>
    </r>
    <r>
      <rPr>
        <sz val="8"/>
        <rFont val="Arial"/>
        <family val="2"/>
      </rPr>
      <t xml:space="preserve">
Media Production Creative Manager - 19 (12847)</t>
    </r>
  </si>
  <si>
    <t>(AMM19)</t>
  </si>
  <si>
    <r>
      <t>(AML19)</t>
    </r>
    <r>
      <rPr>
        <sz val="8"/>
        <rFont val="Arial"/>
        <family val="2"/>
      </rPr>
      <t xml:space="preserve">
Producer - 19 (19820)</t>
    </r>
  </si>
  <si>
    <t>(AMK19)</t>
  </si>
  <si>
    <t>(AMJ19)</t>
  </si>
  <si>
    <t>(AMI19)</t>
  </si>
  <si>
    <t>(AMH19)</t>
  </si>
  <si>
    <t>(AMG19)</t>
  </si>
  <si>
    <t>(AMF19)</t>
  </si>
  <si>
    <t>(AME19)</t>
  </si>
  <si>
    <r>
      <t>(AMD19)</t>
    </r>
    <r>
      <rPr>
        <sz val="8"/>
        <rFont val="Arial"/>
        <family val="2"/>
      </rPr>
      <t xml:space="preserve">
Publisher - 19 (15130)</t>
    </r>
  </si>
  <si>
    <r>
      <t>(AMC19)</t>
    </r>
    <r>
      <rPr>
        <sz val="8"/>
        <rFont val="Arial"/>
        <family val="2"/>
      </rPr>
      <t xml:space="preserve">
Programming Scheduling Manager - 19 (12901)</t>
    </r>
  </si>
  <si>
    <t>(AMB19)</t>
  </si>
  <si>
    <t>(AMA19)</t>
  </si>
  <si>
    <t>(AMZ20)</t>
  </si>
  <si>
    <r>
      <t>(AMP20)</t>
    </r>
    <r>
      <rPr>
        <sz val="8"/>
        <rFont val="Arial"/>
        <family val="2"/>
      </rPr>
      <t xml:space="preserve">
Executive Host - 20 (12839)</t>
    </r>
  </si>
  <si>
    <t>(AMN20)</t>
  </si>
  <si>
    <t>(AMM20)</t>
  </si>
  <si>
    <r>
      <t>(AML20)</t>
    </r>
    <r>
      <rPr>
        <sz val="8"/>
        <rFont val="Arial"/>
        <family val="2"/>
      </rPr>
      <t xml:space="preserve">
Creative Producer - 20 (19819)
Media Negotiation Manager - 20 (12879)</t>
    </r>
  </si>
  <si>
    <t>(AMK20)</t>
  </si>
  <si>
    <t>(AMJ20)</t>
  </si>
  <si>
    <t>(AMI20)</t>
  </si>
  <si>
    <t>(AMH20)</t>
  </si>
  <si>
    <t>(AMG20)</t>
  </si>
  <si>
    <t>(AMF20)</t>
  </si>
  <si>
    <t>(AME20)</t>
  </si>
  <si>
    <t>(AMD20)</t>
  </si>
  <si>
    <t>(AMC20)</t>
  </si>
  <si>
    <t>(AMB20)</t>
  </si>
  <si>
    <t>(AMA20)</t>
  </si>
  <si>
    <t>Advertising and Media - Family Responsibility
(AMZ)</t>
  </si>
  <si>
    <t>Content Development and Presentation
(AMP)</t>
  </si>
  <si>
    <t>Content Production
(AMN)</t>
  </si>
  <si>
    <t>Technical Production
(AMM)</t>
  </si>
  <si>
    <t>Production Management
(AML)</t>
  </si>
  <si>
    <t>TV
(AMK)</t>
  </si>
  <si>
    <t>Technical Operations
(AMJ)</t>
  </si>
  <si>
    <t>Radio
(AMI)</t>
  </si>
  <si>
    <t>Publication
(AMH)</t>
  </si>
  <si>
    <t>Internet
(AMG)</t>
  </si>
  <si>
    <t>Industrial
(AMF)</t>
  </si>
  <si>
    <t>Graphics/Advertising
(AME)</t>
  </si>
  <si>
    <t>Editorial Staff
(AMD)</t>
  </si>
  <si>
    <t>Content
(AMC)</t>
  </si>
  <si>
    <t>Commercial/Publicity
(AMB)</t>
  </si>
  <si>
    <t>Circulation
(AMA)</t>
  </si>
  <si>
    <t>Advertising and Media
(AM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AM</t>
  </si>
  <si>
    <t>CO</t>
  </si>
  <si>
    <t>CR</t>
  </si>
  <si>
    <t>Media</t>
  </si>
  <si>
    <t>Advertising and Media</t>
  </si>
  <si>
    <t>Creative Occupations - Art and Design</t>
  </si>
  <si>
    <t>Content Management</t>
  </si>
  <si>
    <t>21 - 35</t>
  </si>
  <si>
    <t>21 - 33</t>
  </si>
  <si>
    <t>20 - 25</t>
  </si>
  <si>
    <t>18 - 23</t>
  </si>
  <si>
    <t>Head of Circulation (10163)</t>
  </si>
  <si>
    <t>Head of Commercial/Publicity (10167)</t>
  </si>
  <si>
    <t>Head of Content (10171)</t>
  </si>
  <si>
    <t>Head of Editorial Staff (10175)</t>
  </si>
  <si>
    <t>Head of Graphics/Advertising (13108)</t>
  </si>
  <si>
    <t>Head of Industrial (10179)</t>
  </si>
  <si>
    <t>Head of Internet (13112)</t>
  </si>
  <si>
    <t>Head of Publication (13116)</t>
  </si>
  <si>
    <t>Head of Radio (10184)</t>
  </si>
  <si>
    <t>Head of Technical Operations (13120)</t>
  </si>
  <si>
    <t>Head of TV (13124)</t>
  </si>
  <si>
    <t>Head of Production Management (10188)</t>
  </si>
  <si>
    <t>Head of Technical Production (10192)</t>
  </si>
  <si>
    <t>Head of Content Production (10196)</t>
  </si>
  <si>
    <t>Head of Content Development and Presentation (10201)</t>
  </si>
  <si>
    <t>Head of Advertising and Media (10897)</t>
  </si>
  <si>
    <t>Head of Creative Art and Design (19854)</t>
  </si>
  <si>
    <t>Head of News (10326)</t>
  </si>
  <si>
    <t>Head of Video (10330)</t>
  </si>
  <si>
    <t>Head of Photography (10334)</t>
  </si>
  <si>
    <t>Head of Content Management (19123)</t>
  </si>
  <si>
    <t>Business Unit Head of Circulation (10164)</t>
  </si>
  <si>
    <t>Business Unit Head of Commercial/Publicity (10168)</t>
  </si>
  <si>
    <t>Business Unit Head of Content (10172)</t>
  </si>
  <si>
    <t>Business Unit Head of Editorial Staff (10176)</t>
  </si>
  <si>
    <t>Business Unit Head of Graphics/Advertising (13109)</t>
  </si>
  <si>
    <t>Business Unit Head of Industrial (10181)</t>
  </si>
  <si>
    <t>Business Unit Head of Internet (13113)</t>
  </si>
  <si>
    <t>Business Unit Head of Publication (13117)</t>
  </si>
  <si>
    <t>Business Unit Head of Radio (10185)</t>
  </si>
  <si>
    <t>Business Unit Head of Technical Operations (13121)</t>
  </si>
  <si>
    <t>Business Unit Head of TV (13125)</t>
  </si>
  <si>
    <t>Business Unit Head of Production Management (10189)</t>
  </si>
  <si>
    <t>Business Unit Head of Technical Production (10193)</t>
  </si>
  <si>
    <t>Business Unit Head of Content Production (10197)</t>
  </si>
  <si>
    <t>Business Unit Head of Content Development and Presentation (10202)</t>
  </si>
  <si>
    <t>Business Unit Head of Advertising and Media (10898)</t>
  </si>
  <si>
    <t>Business Unit Head of Creative Art and Design (19855)</t>
  </si>
  <si>
    <t>Business Unit Head of News (10327)</t>
  </si>
  <si>
    <t>Business Unit Head of Video (10331)</t>
  </si>
  <si>
    <t>Business Unit Head of Photography (10335)</t>
  </si>
  <si>
    <t>Business Unit Head of Content Management (10338)</t>
  </si>
  <si>
    <t>VP Circulation (10165)</t>
  </si>
  <si>
    <t>VP Commercial/Publicity (10169)</t>
  </si>
  <si>
    <t>VP Content (10173)</t>
  </si>
  <si>
    <t>VP Editorial Staff (10177)</t>
  </si>
  <si>
    <t>VP Graphics/Advertising (13110)</t>
  </si>
  <si>
    <t>VP Industrial (10182)</t>
  </si>
  <si>
    <t>VP Internet (13114)</t>
  </si>
  <si>
    <t>VP Publication (13118)</t>
  </si>
  <si>
    <t>VP Radio (10186)</t>
  </si>
  <si>
    <t>VP Technical Operations (13122)</t>
  </si>
  <si>
    <t>VP TV (13126)</t>
  </si>
  <si>
    <t>VP Production Management (10190)</t>
  </si>
  <si>
    <t>VP Technical Production (10194)</t>
  </si>
  <si>
    <t>VP Content Production (10198)</t>
  </si>
  <si>
    <t>VP Content Development and Presentation (10203)</t>
  </si>
  <si>
    <t>VP Advertising and Media (10899)</t>
  </si>
  <si>
    <t>VP Creative Art and Design (19856)</t>
  </si>
  <si>
    <t>VP News (10328)</t>
  </si>
  <si>
    <t>VP Video (10332)</t>
  </si>
  <si>
    <t>VP Photography (10336)</t>
  </si>
  <si>
    <t>VP Content Management (10339)</t>
  </si>
  <si>
    <t>Director Circulation (10166)</t>
  </si>
  <si>
    <t>Director Commercial/Publicity (10170)</t>
  </si>
  <si>
    <t>Director Content (10174)</t>
  </si>
  <si>
    <t>Director Editorial Staff (10178)</t>
  </si>
  <si>
    <t>Director Graphics/Advertising (13111)</t>
  </si>
  <si>
    <t>Director Industrial (10183)</t>
  </si>
  <si>
    <t>Director Internet (13115)</t>
  </si>
  <si>
    <t>Director Publication (13119)</t>
  </si>
  <si>
    <t>Director Radio (10187)</t>
  </si>
  <si>
    <t>Director Technical Operations (13123)</t>
  </si>
  <si>
    <t>Director TV (13127)</t>
  </si>
  <si>
    <t>Director Production Management (10191)</t>
  </si>
  <si>
    <t>Director Technical Production (10195)</t>
  </si>
  <si>
    <t>Director Content Production (10199)</t>
  </si>
  <si>
    <t>Director Content Development and Presentation (10204)</t>
  </si>
  <si>
    <t>Director Advertising and Media (10900)</t>
  </si>
  <si>
    <t>Art Director (13741)</t>
  </si>
  <si>
    <t>Director Creative Art and Design (19857)</t>
  </si>
  <si>
    <t>Director News (10329)</t>
  </si>
  <si>
    <t>Director Video (10333)</t>
  </si>
  <si>
    <t>Director Photography (10337)</t>
  </si>
  <si>
    <t>Director Content Management (10341)</t>
  </si>
  <si>
    <t>(AMA08)</t>
  </si>
  <si>
    <t>(AMB08)</t>
  </si>
  <si>
    <t>(AMC08)</t>
  </si>
  <si>
    <t>(AMD08)</t>
  </si>
  <si>
    <t>(AME08)</t>
  </si>
  <si>
    <t>(AMF08)</t>
  </si>
  <si>
    <t>(AMG08)</t>
  </si>
  <si>
    <t>(AMH08)</t>
  </si>
  <si>
    <t>(AMI08)</t>
  </si>
  <si>
    <t>(AMJ08)</t>
  </si>
  <si>
    <t>(AMK08)</t>
  </si>
  <si>
    <t>(AML08)</t>
  </si>
  <si>
    <t>(AMM08)</t>
  </si>
  <si>
    <t>(AMN08)</t>
  </si>
  <si>
    <t>(AMP08)</t>
  </si>
  <si>
    <t>(AMA07)</t>
  </si>
  <si>
    <t>(AMB07)</t>
  </si>
  <si>
    <t>(AMC07)</t>
  </si>
  <si>
    <t>(AMD07)</t>
  </si>
  <si>
    <t>(AME07)</t>
  </si>
  <si>
    <t>(AMF07)</t>
  </si>
  <si>
    <t>(AMG07)</t>
  </si>
  <si>
    <t>(AMH07)</t>
  </si>
  <si>
    <t>(AMI07)</t>
  </si>
  <si>
    <t>(AMJ07)</t>
  </si>
  <si>
    <t>(AMK07)</t>
  </si>
  <si>
    <t>(AML07)</t>
  </si>
  <si>
    <t>(AMM07)</t>
  </si>
  <si>
    <t>(AMN07)</t>
  </si>
  <si>
    <t>(AMP07)</t>
  </si>
  <si>
    <t>(AMA06)</t>
  </si>
  <si>
    <t>(AMB06)</t>
  </si>
  <si>
    <t>(AMC06)</t>
  </si>
  <si>
    <t>(AMD06)</t>
  </si>
  <si>
    <t>(AME06)</t>
  </si>
  <si>
    <t>(AMF06)</t>
  </si>
  <si>
    <t>(AMG06)</t>
  </si>
  <si>
    <t>(AMH06)</t>
  </si>
  <si>
    <t>(AMI06)</t>
  </si>
  <si>
    <t>(AMJ06)</t>
  </si>
  <si>
    <t>(AMK06)</t>
  </si>
  <si>
    <t>(AML06)</t>
  </si>
  <si>
    <t>(AMM06)</t>
  </si>
  <si>
    <t>(AMN06)</t>
  </si>
  <si>
    <t>(AMP06)</t>
  </si>
  <si>
    <t>(AMA05)</t>
  </si>
  <si>
    <t>(AMB05)</t>
  </si>
  <si>
    <t>(AMC05)</t>
  </si>
  <si>
    <t>(AMD05)</t>
  </si>
  <si>
    <t>(AME05)</t>
  </si>
  <si>
    <t>(AMF05)</t>
  </si>
  <si>
    <t>(AMG05)</t>
  </si>
  <si>
    <t>(AMH05)</t>
  </si>
  <si>
    <t>(AMI05)</t>
  </si>
  <si>
    <t>(AMJ05)</t>
  </si>
  <si>
    <t>(AMK05)</t>
  </si>
  <si>
    <t>(AML05)</t>
  </si>
  <si>
    <t>(AMM05)</t>
  </si>
  <si>
    <t>(AMN05)</t>
  </si>
  <si>
    <t>(AMP05)</t>
  </si>
  <si>
    <t>(AMA04)</t>
  </si>
  <si>
    <t>(AMB04)</t>
  </si>
  <si>
    <t>(AMC04)</t>
  </si>
  <si>
    <t>(AMD04)</t>
  </si>
  <si>
    <t>(AME04)</t>
  </si>
  <si>
    <t>(AMF04)</t>
  </si>
  <si>
    <t>(AMG04)</t>
  </si>
  <si>
    <t>(AMH04)</t>
  </si>
  <si>
    <t>(AMI04)</t>
  </si>
  <si>
    <t>(AMJ04)</t>
  </si>
  <si>
    <t>(AMK04)</t>
  </si>
  <si>
    <t>(AML04)</t>
  </si>
  <si>
    <t>(AMM04)</t>
  </si>
  <si>
    <t>(AMN04)</t>
  </si>
  <si>
    <t>(AMP04)</t>
  </si>
  <si>
    <t>(AMA03)</t>
  </si>
  <si>
    <t>(AMB03)</t>
  </si>
  <si>
    <t>(AMC03)</t>
  </si>
  <si>
    <t>(AMD03)</t>
  </si>
  <si>
    <t>(AME03)</t>
  </si>
  <si>
    <t>(AMF03)</t>
  </si>
  <si>
    <t>(AMG03)</t>
  </si>
  <si>
    <t>(AMH03)</t>
  </si>
  <si>
    <t>(AMI03)</t>
  </si>
  <si>
    <t>(AMJ03)</t>
  </si>
  <si>
    <t>(AMK03)</t>
  </si>
  <si>
    <t>(AML03)</t>
  </si>
  <si>
    <t>(AMM03)</t>
  </si>
  <si>
    <t>(AMN03)</t>
  </si>
  <si>
    <t>(AMP03)</t>
  </si>
  <si>
    <t>(COA08)</t>
  </si>
  <si>
    <t>(COA07)</t>
  </si>
  <si>
    <t>(COA06)</t>
  </si>
  <si>
    <t>(COA05)</t>
  </si>
  <si>
    <t>(COA04)</t>
  </si>
  <si>
    <t>(COA03)</t>
  </si>
  <si>
    <t>(CRA08)</t>
  </si>
  <si>
    <t>(CRB08)</t>
  </si>
  <si>
    <t>(CRC08)</t>
  </si>
  <si>
    <t>(CRA07)</t>
  </si>
  <si>
    <t>(CRB07)</t>
  </si>
  <si>
    <t>(CRC07)</t>
  </si>
  <si>
    <t>(CRA06)</t>
  </si>
  <si>
    <t>(CRB06)</t>
  </si>
  <si>
    <t>(CRC06)</t>
  </si>
  <si>
    <t>(CRA05)</t>
  </si>
  <si>
    <t>(CRB05)</t>
  </si>
  <si>
    <t>(CRC05)</t>
  </si>
  <si>
    <t>(CRA04)</t>
  </si>
  <si>
    <t>(CRB04)</t>
  </si>
  <si>
    <t>(CRC04)</t>
  </si>
  <si>
    <t>(CRA03)</t>
  </si>
  <si>
    <t>(CRB03)</t>
  </si>
  <si>
    <t>(CRC0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b/>
      <sz val="8"/>
      <color rgb="FFFFFFFF"/>
      <name val="Arial"/>
      <family val="2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rgb="FFD3E9EB"/>
        <bgColor indexed="64"/>
      </patternFill>
    </fill>
    <fill>
      <patternFill patternType="solid">
        <fgColor rgb="FF008B96"/>
        <bgColor indexed="64"/>
      </patternFill>
    </fill>
    <fill>
      <patternFill patternType="solid">
        <fgColor rgb="FF00738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1" fillId="0" borderId="0"/>
    <xf numFmtId="0" fontId="13" fillId="0" borderId="0"/>
  </cellStyleXfs>
  <cellXfs count="32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4" fillId="0" borderId="0" xfId="1" applyFont="1" applyAlignment="1">
      <alignment horizontal="center" vertical="center"/>
    </xf>
    <xf numFmtId="0" fontId="6" fillId="4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 wrapText="1"/>
    </xf>
    <xf numFmtId="0" fontId="6" fillId="7" borderId="1" xfId="1" applyFont="1" applyFill="1" applyBorder="1" applyAlignment="1">
      <alignment horizontal="center" vertical="center" wrapText="1"/>
    </xf>
    <xf numFmtId="0" fontId="7" fillId="5" borderId="0" xfId="2" applyFont="1" applyFill="1" applyAlignment="1" applyProtection="1">
      <alignment horizontal="center" vertical="center"/>
      <protection hidden="1"/>
    </xf>
    <xf numFmtId="0" fontId="8" fillId="5" borderId="0" xfId="2" applyFont="1" applyFill="1" applyAlignment="1">
      <alignment horizontal="left" vertical="center"/>
    </xf>
    <xf numFmtId="0" fontId="9" fillId="5" borderId="0" xfId="2" applyFont="1" applyFill="1" applyAlignment="1" applyProtection="1">
      <alignment horizontal="left" vertical="center"/>
      <protection hidden="1"/>
    </xf>
    <xf numFmtId="0" fontId="1" fillId="9" borderId="0" xfId="2" applyFill="1"/>
    <xf numFmtId="0" fontId="7" fillId="5" borderId="0" xfId="2" applyFont="1" applyFill="1" applyAlignment="1" applyProtection="1">
      <alignment horizontal="left" vertical="center"/>
      <protection hidden="1"/>
    </xf>
    <xf numFmtId="0" fontId="7" fillId="9" borderId="0" xfId="2" applyFont="1" applyFill="1" applyAlignment="1" applyProtection="1">
      <alignment horizontal="center" vertical="center"/>
      <protection hidden="1"/>
    </xf>
    <xf numFmtId="0" fontId="7" fillId="9" borderId="0" xfId="2" applyFont="1" applyFill="1" applyAlignment="1" applyProtection="1">
      <alignment horizontal="left" vertical="center"/>
      <protection hidden="1"/>
    </xf>
    <xf numFmtId="0" fontId="10" fillId="5" borderId="5" xfId="2" applyFont="1" applyFill="1" applyBorder="1" applyAlignment="1">
      <alignment horizontal="center" vertical="center" wrapText="1"/>
    </xf>
    <xf numFmtId="0" fontId="12" fillId="9" borderId="0" xfId="2" applyFont="1" applyFill="1"/>
    <xf numFmtId="0" fontId="14" fillId="10" borderId="6" xfId="3" applyFont="1" applyFill="1" applyBorder="1" applyAlignment="1" applyProtection="1">
      <alignment horizontal="center" vertical="center"/>
      <protection hidden="1"/>
    </xf>
    <xf numFmtId="0" fontId="15" fillId="10" borderId="6" xfId="3" applyFont="1" applyFill="1" applyBorder="1" applyAlignment="1" applyProtection="1">
      <alignment horizontal="center" vertical="center"/>
      <protection hidden="1"/>
    </xf>
    <xf numFmtId="0" fontId="16" fillId="9" borderId="0" xfId="2" applyFont="1" applyFill="1"/>
    <xf numFmtId="0" fontId="3" fillId="3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 wrapText="1"/>
    </xf>
    <xf numFmtId="0" fontId="6" fillId="5" borderId="4" xfId="1" applyFont="1" applyFill="1" applyBorder="1" applyAlignment="1">
      <alignment horizontal="center" vertical="center" wrapText="1"/>
    </xf>
    <xf numFmtId="0" fontId="6" fillId="5" borderId="3" xfId="1" applyFont="1" applyFill="1" applyBorder="1" applyAlignment="1">
      <alignment horizontal="center" vertical="center" wrapText="1"/>
    </xf>
    <xf numFmtId="0" fontId="6" fillId="5" borderId="2" xfId="1" applyFont="1" applyFill="1" applyBorder="1" applyAlignment="1">
      <alignment horizontal="center" vertical="center" wrapText="1"/>
    </xf>
    <xf numFmtId="0" fontId="6" fillId="8" borderId="4" xfId="1" applyFont="1" applyFill="1" applyBorder="1" applyAlignment="1">
      <alignment horizontal="center" vertical="center" wrapText="1"/>
    </xf>
    <xf numFmtId="0" fontId="6" fillId="8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758C9A2F-654B-4A65-B0BC-3D7FDEB12085}"/>
    <cellStyle name="Normal 2 3" xfId="3" xr:uid="{92AEE7BB-9978-4324-B01A-FB8EFD7E370E}"/>
    <cellStyle name="Normal 4" xfId="2" xr:uid="{5ED2C545-C51F-43E8-AB84-4CF0103F11B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1</xdr:col>
      <xdr:colOff>1693</xdr:colOff>
      <xdr:row>0</xdr:row>
      <xdr:rowOff>594360</xdr:rowOff>
    </xdr:to>
    <xdr:pic>
      <xdr:nvPicPr>
        <xdr:cNvPr id="2" name="HayGroupLogo">
          <a:extLst>
            <a:ext uri="{FF2B5EF4-FFF2-40B4-BE49-F238E27FC236}">
              <a16:creationId xmlns:a16="http://schemas.microsoft.com/office/drawing/2014/main" id="{2AC22630-B5FE-4B85-80DF-53CD4F9DAA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7150" y="47625"/>
          <a:ext cx="1872403" cy="546735"/>
        </a:xfrm>
        <a:prstGeom prst="rect">
          <a:avLst/>
        </a:prstGeom>
      </xdr:spPr>
    </xdr:pic>
    <xdr:clientData/>
  </xdr:twoCellAnchor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1155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23B85E5B-F77E-4BF6-A4FD-07A6A290F325}"/>
            </a:ext>
          </a:extLst>
        </xdr:cNvPr>
        <xdr:cNvSpPr txBox="1">
          <a:spLocks/>
        </xdr:cNvSpPr>
      </xdr:nvSpPr>
      <xdr:spPr>
        <a:xfrm>
          <a:off x="72389" y="569595"/>
          <a:ext cx="5680711" cy="196400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</a:t>
          </a:r>
          <a:r>
            <a:rPr lang="cs-CZ" sz="1050">
              <a:solidFill>
                <a:schemeClr val="bg1"/>
              </a:solidFill>
            </a:rPr>
            <a:t>3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Hub\_ASIA\HCR%20VIETNAM\2019\DCT\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 TR"/>
      <sheetName val="Read Me"/>
      <sheetName val="Pivot"/>
      <sheetName val="Market Comprs (all)"/>
      <sheetName val="Market Comprs (AT)"/>
      <sheetName val="Market Comprs (FK)"/>
      <sheetName val="Market Comprs (E13)"/>
      <sheetName val="NoP count"/>
      <sheetName val="Lookup"/>
      <sheetName val="to be hide"/>
      <sheetName val="Sheet1"/>
      <sheetName val="Data Sheet UK"/>
      <sheetName val="Data Sheet Denmark"/>
    </sheetNames>
    <sheetDataSet>
      <sheetData sheetId="0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16DA2-6147-430A-AEE1-A5E3D34E56FC}">
  <sheetPr codeName="funct">
    <tabColor rgb="FF006550"/>
  </sheetPr>
  <dimension ref="A1:C8"/>
  <sheetViews>
    <sheetView tabSelected="1" zoomScaleNormal="100" workbookViewId="0">
      <pane ySplit="4" topLeftCell="A5" activePane="bottomLeft" state="frozen"/>
      <selection activeCell="B5" sqref="B5"/>
      <selection pane="bottomLeft" activeCell="A4" sqref="A4"/>
    </sheetView>
  </sheetViews>
  <sheetFormatPr defaultColWidth="8.81640625" defaultRowHeight="14.5"/>
  <cols>
    <col min="1" max="1" width="28.08984375" style="16" customWidth="1"/>
    <col min="2" max="2" width="55.81640625" style="16" customWidth="1"/>
    <col min="3" max="3" width="11.6328125" style="16" customWidth="1"/>
    <col min="4" max="16384" width="8.81640625" style="16"/>
  </cols>
  <sheetData>
    <row r="1" spans="1:3" ht="49.25" customHeight="1">
      <c r="A1" s="13"/>
      <c r="B1" s="14" t="s">
        <v>271</v>
      </c>
      <c r="C1" s="15"/>
    </row>
    <row r="2" spans="1:3" ht="15" customHeight="1">
      <c r="A2" s="13"/>
      <c r="B2" s="13"/>
      <c r="C2" s="17"/>
    </row>
    <row r="3" spans="1:3" ht="6" customHeight="1">
      <c r="A3" s="18"/>
      <c r="B3" s="18"/>
      <c r="C3" s="19"/>
    </row>
    <row r="4" spans="1:3" s="21" customFormat="1" ht="27.5" customHeight="1">
      <c r="A4" s="20" t="s">
        <v>272</v>
      </c>
      <c r="B4" s="20" t="s">
        <v>273</v>
      </c>
      <c r="C4" s="20" t="s">
        <v>274</v>
      </c>
    </row>
    <row r="5" spans="1:3" s="24" customFormat="1" ht="12.5">
      <c r="A5" s="22" t="s">
        <v>279</v>
      </c>
      <c r="B5" s="23" t="s">
        <v>275</v>
      </c>
      <c r="C5" s="22" t="s">
        <v>0</v>
      </c>
    </row>
    <row r="6" spans="1:3">
      <c r="A6" s="22" t="s">
        <v>279</v>
      </c>
      <c r="B6" s="23" t="s">
        <v>280</v>
      </c>
      <c r="C6" s="22" t="s">
        <v>276</v>
      </c>
    </row>
    <row r="7" spans="1:3">
      <c r="A7" s="22" t="s">
        <v>279</v>
      </c>
      <c r="B7" s="23" t="s">
        <v>281</v>
      </c>
      <c r="C7" s="22" t="s">
        <v>277</v>
      </c>
    </row>
    <row r="8" spans="1:3">
      <c r="A8" s="22" t="s">
        <v>279</v>
      </c>
      <c r="B8" s="23" t="s">
        <v>282</v>
      </c>
      <c r="C8" s="22" t="s">
        <v>278</v>
      </c>
    </row>
  </sheetData>
  <autoFilter ref="A4:C4" xr:uid="{D1E80506-17C5-4A56-B024-F13197317726}"/>
  <hyperlinks>
    <hyperlink ref="B5" location="All!A1" display="All functions" xr:uid="{096DCCCA-E084-4BB1-9FAE-00CC650A7076}"/>
    <hyperlink ref="B6" location="AM!A1" display="Advertising and Media" xr:uid="{87515AAE-9F82-4A02-B39D-86EFA3BAE349}"/>
    <hyperlink ref="B7" location="CO!A1" display="Creative Occupations - Art and Design" xr:uid="{F80F4750-B8E9-49C1-8F43-AB16F944C20F}"/>
    <hyperlink ref="B8" location="CR!A1" display="Content Management" xr:uid="{3FE241D2-8F97-4478-84B9-9D3DA5B5FC4C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EAC5B3-0659-4EEB-809D-6BD5147B16E0}">
  <dimension ref="A1:X24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/>
    </sheetView>
  </sheetViews>
  <sheetFormatPr defaultColWidth="0" defaultRowHeight="10.5" zeroHeight="1"/>
  <cols>
    <col min="1" max="1" width="11.08984375" style="2" customWidth="1"/>
    <col min="2" max="2" width="31" style="1" customWidth="1"/>
    <col min="3" max="3" width="38.08984375" style="1" customWidth="1"/>
    <col min="4" max="4" width="34.54296875" style="1" customWidth="1"/>
    <col min="5" max="5" width="43.1796875" style="1" customWidth="1"/>
    <col min="6" max="6" width="37.6328125" style="1" customWidth="1"/>
    <col min="7" max="7" width="30" style="1" customWidth="1"/>
    <col min="8" max="8" width="29" style="1" customWidth="1"/>
    <col min="9" max="9" width="31.36328125" style="1" customWidth="1"/>
    <col min="10" max="10" width="27.81640625" style="1" customWidth="1"/>
    <col min="11" max="11" width="38" style="1" customWidth="1"/>
    <col min="12" max="12" width="25.90625" style="1" customWidth="1"/>
    <col min="13" max="13" width="51.1796875" style="1" customWidth="1"/>
    <col min="14" max="14" width="37.90625" style="1" customWidth="1"/>
    <col min="15" max="15" width="39.81640625" style="1" customWidth="1"/>
    <col min="16" max="16" width="49.81640625" style="1" customWidth="1"/>
    <col min="17" max="17" width="38.54296875" style="1" customWidth="1"/>
    <col min="18" max="18" width="30.90625" style="1" customWidth="1"/>
    <col min="19" max="19" width="47.6328125" style="1" customWidth="1"/>
    <col min="20" max="20" width="27.6328125" style="1" customWidth="1"/>
    <col min="21" max="21" width="27.81640625" style="1" customWidth="1"/>
    <col min="22" max="22" width="32.453125" style="1" customWidth="1"/>
    <col min="23" max="23" width="38.1796875" style="1" customWidth="1"/>
    <col min="24" max="24" width="11.08984375" style="2" bestFit="1" customWidth="1"/>
    <col min="25" max="16384" width="8.90625" style="1" hidden="1"/>
  </cols>
  <sheetData>
    <row r="1" spans="1:24" s="7" customFormat="1" ht="45" customHeight="1">
      <c r="A1" s="3" t="s">
        <v>47</v>
      </c>
      <c r="B1" s="27" t="s">
        <v>270</v>
      </c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9"/>
      <c r="R1" s="30" t="s">
        <v>68</v>
      </c>
      <c r="S1" s="31"/>
      <c r="T1" s="27" t="s">
        <v>48</v>
      </c>
      <c r="U1" s="28"/>
      <c r="V1" s="28"/>
      <c r="W1" s="29"/>
      <c r="X1" s="3" t="s">
        <v>47</v>
      </c>
    </row>
    <row r="2" spans="1:24" s="7" customFormat="1" ht="45" customHeight="1">
      <c r="A2" s="3" t="s">
        <v>42</v>
      </c>
      <c r="B2" s="8" t="s">
        <v>269</v>
      </c>
      <c r="C2" s="8" t="s">
        <v>268</v>
      </c>
      <c r="D2" s="8" t="s">
        <v>267</v>
      </c>
      <c r="E2" s="8" t="s">
        <v>266</v>
      </c>
      <c r="F2" s="8" t="s">
        <v>265</v>
      </c>
      <c r="G2" s="8" t="s">
        <v>264</v>
      </c>
      <c r="H2" s="8" t="s">
        <v>263</v>
      </c>
      <c r="I2" s="8" t="s">
        <v>262</v>
      </c>
      <c r="J2" s="8" t="s">
        <v>261</v>
      </c>
      <c r="K2" s="8" t="s">
        <v>260</v>
      </c>
      <c r="L2" s="8" t="s">
        <v>259</v>
      </c>
      <c r="M2" s="8" t="s">
        <v>258</v>
      </c>
      <c r="N2" s="8" t="s">
        <v>257</v>
      </c>
      <c r="O2" s="8" t="s">
        <v>256</v>
      </c>
      <c r="P2" s="8" t="s">
        <v>255</v>
      </c>
      <c r="Q2" s="8" t="s">
        <v>254</v>
      </c>
      <c r="R2" s="12" t="s">
        <v>67</v>
      </c>
      <c r="S2" s="12" t="s">
        <v>66</v>
      </c>
      <c r="T2" s="8" t="s">
        <v>46</v>
      </c>
      <c r="U2" s="8" t="s">
        <v>45</v>
      </c>
      <c r="V2" s="8" t="s">
        <v>44</v>
      </c>
      <c r="W2" s="8" t="s">
        <v>43</v>
      </c>
      <c r="X2" s="3" t="s">
        <v>42</v>
      </c>
    </row>
    <row r="3" spans="1:24" ht="25" customHeight="1">
      <c r="A3" s="3" t="s">
        <v>283</v>
      </c>
      <c r="B3" s="25" t="s">
        <v>287</v>
      </c>
      <c r="C3" s="25" t="s">
        <v>288</v>
      </c>
      <c r="D3" s="25" t="s">
        <v>289</v>
      </c>
      <c r="E3" s="25" t="s">
        <v>290</v>
      </c>
      <c r="F3" s="25" t="s">
        <v>291</v>
      </c>
      <c r="G3" s="25" t="s">
        <v>292</v>
      </c>
      <c r="H3" s="25" t="s">
        <v>293</v>
      </c>
      <c r="I3" s="25" t="s">
        <v>294</v>
      </c>
      <c r="J3" s="25" t="s">
        <v>295</v>
      </c>
      <c r="K3" s="25" t="s">
        <v>296</v>
      </c>
      <c r="L3" s="25" t="s">
        <v>297</v>
      </c>
      <c r="M3" s="25" t="s">
        <v>298</v>
      </c>
      <c r="N3" s="25" t="s">
        <v>299</v>
      </c>
      <c r="O3" s="25" t="s">
        <v>300</v>
      </c>
      <c r="P3" s="25" t="s">
        <v>301</v>
      </c>
      <c r="Q3" s="25" t="s">
        <v>302</v>
      </c>
      <c r="R3" s="9" t="s">
        <v>0</v>
      </c>
      <c r="S3" s="26" t="s">
        <v>303</v>
      </c>
      <c r="T3" s="25" t="s">
        <v>304</v>
      </c>
      <c r="U3" s="25" t="s">
        <v>305</v>
      </c>
      <c r="V3" s="25" t="s">
        <v>306</v>
      </c>
      <c r="W3" s="25" t="s">
        <v>307</v>
      </c>
      <c r="X3" s="3" t="s">
        <v>283</v>
      </c>
    </row>
    <row r="4" spans="1:24" ht="25" customHeight="1">
      <c r="A4" s="3" t="s">
        <v>284</v>
      </c>
      <c r="B4" s="25" t="s">
        <v>308</v>
      </c>
      <c r="C4" s="25" t="s">
        <v>309</v>
      </c>
      <c r="D4" s="25" t="s">
        <v>310</v>
      </c>
      <c r="E4" s="25" t="s">
        <v>311</v>
      </c>
      <c r="F4" s="25" t="s">
        <v>312</v>
      </c>
      <c r="G4" s="25" t="s">
        <v>313</v>
      </c>
      <c r="H4" s="25" t="s">
        <v>314</v>
      </c>
      <c r="I4" s="25" t="s">
        <v>315</v>
      </c>
      <c r="J4" s="25" t="s">
        <v>316</v>
      </c>
      <c r="K4" s="25" t="s">
        <v>317</v>
      </c>
      <c r="L4" s="25" t="s">
        <v>318</v>
      </c>
      <c r="M4" s="25" t="s">
        <v>319</v>
      </c>
      <c r="N4" s="25" t="s">
        <v>320</v>
      </c>
      <c r="O4" s="25" t="s">
        <v>321</v>
      </c>
      <c r="P4" s="25" t="s">
        <v>322</v>
      </c>
      <c r="Q4" s="25" t="s">
        <v>323</v>
      </c>
      <c r="R4" s="9" t="s">
        <v>0</v>
      </c>
      <c r="S4" s="26" t="s">
        <v>324</v>
      </c>
      <c r="T4" s="25" t="s">
        <v>325</v>
      </c>
      <c r="U4" s="25" t="s">
        <v>326</v>
      </c>
      <c r="V4" s="25" t="s">
        <v>327</v>
      </c>
      <c r="W4" s="25" t="s">
        <v>328</v>
      </c>
      <c r="X4" s="3" t="s">
        <v>284</v>
      </c>
    </row>
    <row r="5" spans="1:24" ht="25" customHeight="1">
      <c r="A5" s="3" t="s">
        <v>285</v>
      </c>
      <c r="B5" s="25" t="s">
        <v>329</v>
      </c>
      <c r="C5" s="25" t="s">
        <v>330</v>
      </c>
      <c r="D5" s="25" t="s">
        <v>331</v>
      </c>
      <c r="E5" s="25" t="s">
        <v>332</v>
      </c>
      <c r="F5" s="25" t="s">
        <v>333</v>
      </c>
      <c r="G5" s="25" t="s">
        <v>334</v>
      </c>
      <c r="H5" s="25" t="s">
        <v>335</v>
      </c>
      <c r="I5" s="25" t="s">
        <v>336</v>
      </c>
      <c r="J5" s="25" t="s">
        <v>337</v>
      </c>
      <c r="K5" s="25" t="s">
        <v>338</v>
      </c>
      <c r="L5" s="25" t="s">
        <v>339</v>
      </c>
      <c r="M5" s="25" t="s">
        <v>340</v>
      </c>
      <c r="N5" s="25" t="s">
        <v>341</v>
      </c>
      <c r="O5" s="25" t="s">
        <v>342</v>
      </c>
      <c r="P5" s="25" t="s">
        <v>343</v>
      </c>
      <c r="Q5" s="25" t="s">
        <v>344</v>
      </c>
      <c r="R5" s="9" t="s">
        <v>0</v>
      </c>
      <c r="S5" s="26" t="s">
        <v>345</v>
      </c>
      <c r="T5" s="25" t="s">
        <v>346</v>
      </c>
      <c r="U5" s="25" t="s">
        <v>347</v>
      </c>
      <c r="V5" s="25" t="s">
        <v>348</v>
      </c>
      <c r="W5" s="25" t="s">
        <v>349</v>
      </c>
      <c r="X5" s="3" t="s">
        <v>285</v>
      </c>
    </row>
    <row r="6" spans="1:24" ht="25" customHeight="1">
      <c r="A6" s="3" t="s">
        <v>286</v>
      </c>
      <c r="B6" s="25" t="s">
        <v>350</v>
      </c>
      <c r="C6" s="25" t="s">
        <v>351</v>
      </c>
      <c r="D6" s="25" t="s">
        <v>352</v>
      </c>
      <c r="E6" s="25" t="s">
        <v>353</v>
      </c>
      <c r="F6" s="25" t="s">
        <v>354</v>
      </c>
      <c r="G6" s="25" t="s">
        <v>355</v>
      </c>
      <c r="H6" s="25" t="s">
        <v>356</v>
      </c>
      <c r="I6" s="25" t="s">
        <v>357</v>
      </c>
      <c r="J6" s="25" t="s">
        <v>358</v>
      </c>
      <c r="K6" s="25" t="s">
        <v>359</v>
      </c>
      <c r="L6" s="25" t="s">
        <v>360</v>
      </c>
      <c r="M6" s="25" t="s">
        <v>361</v>
      </c>
      <c r="N6" s="25" t="s">
        <v>362</v>
      </c>
      <c r="O6" s="25" t="s">
        <v>363</v>
      </c>
      <c r="P6" s="25" t="s">
        <v>364</v>
      </c>
      <c r="Q6" s="25" t="s">
        <v>365</v>
      </c>
      <c r="R6" s="26" t="s">
        <v>366</v>
      </c>
      <c r="S6" s="26" t="s">
        <v>367</v>
      </c>
      <c r="T6" s="25" t="s">
        <v>368</v>
      </c>
      <c r="U6" s="25" t="s">
        <v>369</v>
      </c>
      <c r="V6" s="25" t="s">
        <v>370</v>
      </c>
      <c r="W6" s="25" t="s">
        <v>371</v>
      </c>
      <c r="X6" s="3" t="s">
        <v>286</v>
      </c>
    </row>
    <row r="7" spans="1:24" ht="34.65" customHeight="1">
      <c r="A7" s="3">
        <v>20</v>
      </c>
      <c r="B7" s="5" t="s">
        <v>253</v>
      </c>
      <c r="C7" s="5" t="s">
        <v>252</v>
      </c>
      <c r="D7" s="5" t="s">
        <v>251</v>
      </c>
      <c r="E7" s="5" t="s">
        <v>250</v>
      </c>
      <c r="F7" s="5" t="s">
        <v>249</v>
      </c>
      <c r="G7" s="5" t="s">
        <v>248</v>
      </c>
      <c r="H7" s="5" t="s">
        <v>247</v>
      </c>
      <c r="I7" s="5" t="s">
        <v>246</v>
      </c>
      <c r="J7" s="5" t="s">
        <v>245</v>
      </c>
      <c r="K7" s="5" t="s">
        <v>244</v>
      </c>
      <c r="L7" s="5" t="s">
        <v>243</v>
      </c>
      <c r="M7" s="6" t="s">
        <v>242</v>
      </c>
      <c r="N7" s="5" t="s">
        <v>241</v>
      </c>
      <c r="O7" s="5" t="s">
        <v>240</v>
      </c>
      <c r="P7" s="6" t="s">
        <v>239</v>
      </c>
      <c r="Q7" s="5" t="s">
        <v>238</v>
      </c>
      <c r="R7" s="10" t="s">
        <v>65</v>
      </c>
      <c r="S7" s="10" t="s">
        <v>64</v>
      </c>
      <c r="T7" s="5" t="s">
        <v>41</v>
      </c>
      <c r="U7" s="5" t="s">
        <v>40</v>
      </c>
      <c r="V7" s="5" t="s">
        <v>39</v>
      </c>
      <c r="W7" s="6" t="s">
        <v>38</v>
      </c>
      <c r="X7" s="3">
        <v>20</v>
      </c>
    </row>
    <row r="8" spans="1:24" ht="25" customHeight="1">
      <c r="A8" s="3">
        <v>19</v>
      </c>
      <c r="B8" s="5" t="s">
        <v>237</v>
      </c>
      <c r="C8" s="5" t="s">
        <v>236</v>
      </c>
      <c r="D8" s="6" t="s">
        <v>235</v>
      </c>
      <c r="E8" s="6" t="s">
        <v>234</v>
      </c>
      <c r="F8" s="5" t="s">
        <v>233</v>
      </c>
      <c r="G8" s="5" t="s">
        <v>232</v>
      </c>
      <c r="H8" s="5" t="s">
        <v>231</v>
      </c>
      <c r="I8" s="5" t="s">
        <v>230</v>
      </c>
      <c r="J8" s="5" t="s">
        <v>229</v>
      </c>
      <c r="K8" s="5" t="s">
        <v>228</v>
      </c>
      <c r="L8" s="5" t="s">
        <v>227</v>
      </c>
      <c r="M8" s="6" t="s">
        <v>226</v>
      </c>
      <c r="N8" s="5" t="s">
        <v>225</v>
      </c>
      <c r="O8" s="6" t="s">
        <v>224</v>
      </c>
      <c r="P8" s="5" t="s">
        <v>223</v>
      </c>
      <c r="Q8" s="5" t="s">
        <v>222</v>
      </c>
      <c r="R8" s="10" t="s">
        <v>63</v>
      </c>
      <c r="S8" s="10" t="s">
        <v>62</v>
      </c>
      <c r="T8" s="5" t="s">
        <v>37</v>
      </c>
      <c r="U8" s="5" t="s">
        <v>36</v>
      </c>
      <c r="V8" s="5" t="s">
        <v>35</v>
      </c>
      <c r="W8" s="6" t="s">
        <v>34</v>
      </c>
      <c r="X8" s="3">
        <v>19</v>
      </c>
    </row>
    <row r="9" spans="1:24" ht="55" customHeight="1">
      <c r="A9" s="3">
        <v>18</v>
      </c>
      <c r="B9" s="5" t="s">
        <v>221</v>
      </c>
      <c r="C9" s="5" t="s">
        <v>220</v>
      </c>
      <c r="D9" s="6" t="s">
        <v>219</v>
      </c>
      <c r="E9" s="6" t="s">
        <v>218</v>
      </c>
      <c r="F9" s="5" t="s">
        <v>217</v>
      </c>
      <c r="G9" s="5" t="s">
        <v>216</v>
      </c>
      <c r="H9" s="5" t="s">
        <v>215</v>
      </c>
      <c r="I9" s="5" t="s">
        <v>214</v>
      </c>
      <c r="J9" s="5" t="s">
        <v>213</v>
      </c>
      <c r="K9" s="5" t="s">
        <v>212</v>
      </c>
      <c r="L9" s="5" t="s">
        <v>211</v>
      </c>
      <c r="M9" s="6" t="s">
        <v>210</v>
      </c>
      <c r="N9" s="6" t="s">
        <v>209</v>
      </c>
      <c r="O9" s="6" t="s">
        <v>208</v>
      </c>
      <c r="P9" s="5" t="s">
        <v>207</v>
      </c>
      <c r="Q9" s="5" t="s">
        <v>206</v>
      </c>
      <c r="R9" s="11" t="s">
        <v>61</v>
      </c>
      <c r="S9" s="10" t="s">
        <v>60</v>
      </c>
      <c r="T9" s="5" t="s">
        <v>33</v>
      </c>
      <c r="U9" s="5" t="s">
        <v>32</v>
      </c>
      <c r="V9" s="5" t="s">
        <v>31</v>
      </c>
      <c r="W9" s="6" t="s">
        <v>30</v>
      </c>
      <c r="X9" s="3">
        <v>18</v>
      </c>
    </row>
    <row r="10" spans="1:24" ht="65.25" customHeight="1">
      <c r="A10" s="3">
        <v>17</v>
      </c>
      <c r="B10" s="5" t="s">
        <v>205</v>
      </c>
      <c r="C10" s="5" t="s">
        <v>204</v>
      </c>
      <c r="D10" s="6" t="s">
        <v>203</v>
      </c>
      <c r="E10" s="5" t="s">
        <v>202</v>
      </c>
      <c r="F10" s="5" t="s">
        <v>201</v>
      </c>
      <c r="G10" s="5" t="s">
        <v>200</v>
      </c>
      <c r="H10" s="5" t="s">
        <v>199</v>
      </c>
      <c r="I10" s="5" t="s">
        <v>198</v>
      </c>
      <c r="J10" s="5" t="s">
        <v>197</v>
      </c>
      <c r="K10" s="5" t="s">
        <v>196</v>
      </c>
      <c r="L10" s="5" t="s">
        <v>195</v>
      </c>
      <c r="M10" s="6" t="s">
        <v>194</v>
      </c>
      <c r="N10" s="6" t="s">
        <v>193</v>
      </c>
      <c r="O10" s="6" t="s">
        <v>192</v>
      </c>
      <c r="P10" s="6" t="s">
        <v>191</v>
      </c>
      <c r="Q10" s="5" t="s">
        <v>190</v>
      </c>
      <c r="R10" s="10" t="s">
        <v>59</v>
      </c>
      <c r="S10" s="10" t="s">
        <v>58</v>
      </c>
      <c r="T10" s="6" t="s">
        <v>29</v>
      </c>
      <c r="U10" s="5" t="s">
        <v>28</v>
      </c>
      <c r="V10" s="5" t="s">
        <v>27</v>
      </c>
      <c r="W10" s="5" t="s">
        <v>26</v>
      </c>
      <c r="X10" s="3">
        <v>17</v>
      </c>
    </row>
    <row r="11" spans="1:24" ht="55" customHeight="1">
      <c r="A11" s="3">
        <v>16</v>
      </c>
      <c r="B11" s="5" t="s">
        <v>189</v>
      </c>
      <c r="C11" s="5" t="s">
        <v>188</v>
      </c>
      <c r="D11" s="5" t="s">
        <v>187</v>
      </c>
      <c r="E11" s="6" t="s">
        <v>186</v>
      </c>
      <c r="F11" s="5" t="s">
        <v>185</v>
      </c>
      <c r="G11" s="5" t="s">
        <v>184</v>
      </c>
      <c r="H11" s="5" t="s">
        <v>183</v>
      </c>
      <c r="I11" s="5" t="s">
        <v>182</v>
      </c>
      <c r="J11" s="5" t="s">
        <v>181</v>
      </c>
      <c r="K11" s="5" t="s">
        <v>180</v>
      </c>
      <c r="L11" s="5" t="s">
        <v>179</v>
      </c>
      <c r="M11" s="6" t="s">
        <v>178</v>
      </c>
      <c r="N11" s="6" t="s">
        <v>177</v>
      </c>
      <c r="O11" s="6" t="s">
        <v>176</v>
      </c>
      <c r="P11" s="6" t="s">
        <v>175</v>
      </c>
      <c r="Q11" s="5" t="s">
        <v>174</v>
      </c>
      <c r="R11" s="10" t="s">
        <v>57</v>
      </c>
      <c r="S11" s="10" t="s">
        <v>56</v>
      </c>
      <c r="T11" s="6" t="s">
        <v>25</v>
      </c>
      <c r="U11" s="5" t="s">
        <v>24</v>
      </c>
      <c r="V11" s="6" t="s">
        <v>23</v>
      </c>
      <c r="W11" s="5" t="s">
        <v>22</v>
      </c>
      <c r="X11" s="3">
        <v>16</v>
      </c>
    </row>
    <row r="12" spans="1:24" ht="65.25" customHeight="1">
      <c r="A12" s="3">
        <v>15</v>
      </c>
      <c r="B12" s="5" t="s">
        <v>173</v>
      </c>
      <c r="C12" s="5" t="s">
        <v>172</v>
      </c>
      <c r="D12" s="5" t="s">
        <v>171</v>
      </c>
      <c r="E12" s="6" t="s">
        <v>170</v>
      </c>
      <c r="F12" s="5" t="s">
        <v>169</v>
      </c>
      <c r="G12" s="5" t="s">
        <v>168</v>
      </c>
      <c r="H12" s="5" t="s">
        <v>167</v>
      </c>
      <c r="I12" s="5" t="s">
        <v>166</v>
      </c>
      <c r="J12" s="5" t="s">
        <v>165</v>
      </c>
      <c r="K12" s="5" t="s">
        <v>164</v>
      </c>
      <c r="L12" s="5" t="s">
        <v>163</v>
      </c>
      <c r="M12" s="6" t="s">
        <v>162</v>
      </c>
      <c r="N12" s="5" t="s">
        <v>161</v>
      </c>
      <c r="O12" s="5" t="s">
        <v>160</v>
      </c>
      <c r="P12" s="6" t="s">
        <v>159</v>
      </c>
      <c r="Q12" s="4" t="s">
        <v>0</v>
      </c>
      <c r="R12" s="11" t="s">
        <v>55</v>
      </c>
      <c r="S12" s="9" t="s">
        <v>0</v>
      </c>
      <c r="T12" s="6" t="s">
        <v>21</v>
      </c>
      <c r="U12" s="5" t="s">
        <v>20</v>
      </c>
      <c r="V12" s="6" t="s">
        <v>19</v>
      </c>
      <c r="W12" s="4" t="s">
        <v>0</v>
      </c>
      <c r="X12" s="3">
        <v>15</v>
      </c>
    </row>
    <row r="13" spans="1:24" ht="55" customHeight="1">
      <c r="A13" s="3">
        <v>14</v>
      </c>
      <c r="B13" s="5" t="s">
        <v>158</v>
      </c>
      <c r="C13" s="5" t="s">
        <v>157</v>
      </c>
      <c r="D13" s="6" t="s">
        <v>156</v>
      </c>
      <c r="E13" s="6" t="s">
        <v>155</v>
      </c>
      <c r="F13" s="5" t="s">
        <v>154</v>
      </c>
      <c r="G13" s="5" t="s">
        <v>153</v>
      </c>
      <c r="H13" s="5" t="s">
        <v>152</v>
      </c>
      <c r="I13" s="5" t="s">
        <v>151</v>
      </c>
      <c r="J13" s="5" t="s">
        <v>150</v>
      </c>
      <c r="K13" s="5" t="s">
        <v>149</v>
      </c>
      <c r="L13" s="5" t="s">
        <v>148</v>
      </c>
      <c r="M13" s="6" t="s">
        <v>147</v>
      </c>
      <c r="N13" s="6" t="s">
        <v>146</v>
      </c>
      <c r="O13" s="6" t="s">
        <v>145</v>
      </c>
      <c r="P13" s="6" t="s">
        <v>144</v>
      </c>
      <c r="Q13" s="4" t="s">
        <v>0</v>
      </c>
      <c r="R13" s="11" t="s">
        <v>54</v>
      </c>
      <c r="S13" s="9" t="s">
        <v>0</v>
      </c>
      <c r="T13" s="6" t="s">
        <v>18</v>
      </c>
      <c r="U13" s="6" t="s">
        <v>17</v>
      </c>
      <c r="V13" s="6" t="s">
        <v>16</v>
      </c>
      <c r="W13" s="4" t="s">
        <v>0</v>
      </c>
      <c r="X13" s="3">
        <v>14</v>
      </c>
    </row>
    <row r="14" spans="1:24" ht="55" customHeight="1">
      <c r="A14" s="3">
        <v>13</v>
      </c>
      <c r="B14" s="5" t="s">
        <v>143</v>
      </c>
      <c r="C14" s="5" t="s">
        <v>142</v>
      </c>
      <c r="D14" s="5" t="s">
        <v>141</v>
      </c>
      <c r="E14" s="6" t="s">
        <v>140</v>
      </c>
      <c r="F14" s="5" t="s">
        <v>139</v>
      </c>
      <c r="G14" s="5" t="s">
        <v>138</v>
      </c>
      <c r="H14" s="5" t="s">
        <v>137</v>
      </c>
      <c r="I14" s="5" t="s">
        <v>136</v>
      </c>
      <c r="J14" s="5" t="s">
        <v>135</v>
      </c>
      <c r="K14" s="5" t="s">
        <v>134</v>
      </c>
      <c r="L14" s="5" t="s">
        <v>133</v>
      </c>
      <c r="M14" s="5" t="s">
        <v>132</v>
      </c>
      <c r="N14" s="5" t="s">
        <v>131</v>
      </c>
      <c r="O14" s="5" t="s">
        <v>130</v>
      </c>
      <c r="P14" s="5" t="s">
        <v>129</v>
      </c>
      <c r="Q14" s="4" t="s">
        <v>0</v>
      </c>
      <c r="R14" s="10" t="s">
        <v>53</v>
      </c>
      <c r="S14" s="9" t="s">
        <v>0</v>
      </c>
      <c r="T14" s="6" t="s">
        <v>15</v>
      </c>
      <c r="U14" s="6" t="s">
        <v>14</v>
      </c>
      <c r="V14" s="6" t="s">
        <v>13</v>
      </c>
      <c r="W14" s="4" t="s">
        <v>0</v>
      </c>
      <c r="X14" s="3">
        <v>13</v>
      </c>
    </row>
    <row r="15" spans="1:24" ht="44.9" customHeight="1">
      <c r="A15" s="3">
        <v>12</v>
      </c>
      <c r="B15" s="5" t="s">
        <v>128</v>
      </c>
      <c r="C15" s="5" t="s">
        <v>127</v>
      </c>
      <c r="D15" s="5" t="s">
        <v>126</v>
      </c>
      <c r="E15" s="6" t="s">
        <v>125</v>
      </c>
      <c r="F15" s="5" t="s">
        <v>124</v>
      </c>
      <c r="G15" s="5" t="s">
        <v>123</v>
      </c>
      <c r="H15" s="5" t="s">
        <v>122</v>
      </c>
      <c r="I15" s="5" t="s">
        <v>121</v>
      </c>
      <c r="J15" s="5" t="s">
        <v>120</v>
      </c>
      <c r="K15" s="5" t="s">
        <v>119</v>
      </c>
      <c r="L15" s="5" t="s">
        <v>118</v>
      </c>
      <c r="M15" s="5" t="s">
        <v>117</v>
      </c>
      <c r="N15" s="5" t="s">
        <v>116</v>
      </c>
      <c r="O15" s="6" t="s">
        <v>115</v>
      </c>
      <c r="P15" s="5" t="s">
        <v>114</v>
      </c>
      <c r="Q15" s="4" t="s">
        <v>0</v>
      </c>
      <c r="R15" s="10" t="s">
        <v>52</v>
      </c>
      <c r="S15" s="9" t="s">
        <v>0</v>
      </c>
      <c r="T15" s="6" t="s">
        <v>12</v>
      </c>
      <c r="U15" s="6" t="s">
        <v>11</v>
      </c>
      <c r="V15" s="6" t="s">
        <v>10</v>
      </c>
      <c r="W15" s="4" t="s">
        <v>0</v>
      </c>
      <c r="X15" s="3">
        <v>12</v>
      </c>
    </row>
    <row r="16" spans="1:24" ht="55" customHeight="1">
      <c r="A16" s="3">
        <v>11</v>
      </c>
      <c r="B16" s="5" t="s">
        <v>113</v>
      </c>
      <c r="C16" s="5" t="s">
        <v>112</v>
      </c>
      <c r="D16" s="5" t="s">
        <v>111</v>
      </c>
      <c r="E16" s="6" t="s">
        <v>110</v>
      </c>
      <c r="F16" s="5" t="s">
        <v>109</v>
      </c>
      <c r="G16" s="5" t="s">
        <v>108</v>
      </c>
      <c r="H16" s="5" t="s">
        <v>107</v>
      </c>
      <c r="I16" s="5" t="s">
        <v>106</v>
      </c>
      <c r="J16" s="5" t="s">
        <v>105</v>
      </c>
      <c r="K16" s="5" t="s">
        <v>104</v>
      </c>
      <c r="L16" s="5" t="s">
        <v>103</v>
      </c>
      <c r="M16" s="5" t="s">
        <v>102</v>
      </c>
      <c r="N16" s="5" t="s">
        <v>101</v>
      </c>
      <c r="O16" s="6" t="s">
        <v>100</v>
      </c>
      <c r="P16" s="5" t="s">
        <v>99</v>
      </c>
      <c r="Q16" s="4" t="s">
        <v>0</v>
      </c>
      <c r="R16" s="10" t="s">
        <v>51</v>
      </c>
      <c r="S16" s="9" t="s">
        <v>0</v>
      </c>
      <c r="T16" s="5" t="s">
        <v>9</v>
      </c>
      <c r="U16" s="5" t="s">
        <v>8</v>
      </c>
      <c r="V16" s="6" t="s">
        <v>7</v>
      </c>
      <c r="W16" s="4" t="s">
        <v>0</v>
      </c>
      <c r="X16" s="3">
        <v>11</v>
      </c>
    </row>
    <row r="17" spans="1:24" ht="44.9" customHeight="1">
      <c r="A17" s="3">
        <v>10</v>
      </c>
      <c r="B17" s="5" t="s">
        <v>98</v>
      </c>
      <c r="C17" s="5" t="s">
        <v>97</v>
      </c>
      <c r="D17" s="5" t="s">
        <v>96</v>
      </c>
      <c r="E17" s="6" t="s">
        <v>95</v>
      </c>
      <c r="F17" s="5" t="s">
        <v>94</v>
      </c>
      <c r="G17" s="5" t="s">
        <v>93</v>
      </c>
      <c r="H17" s="5" t="s">
        <v>92</v>
      </c>
      <c r="I17" s="5" t="s">
        <v>91</v>
      </c>
      <c r="J17" s="5" t="s">
        <v>90</v>
      </c>
      <c r="K17" s="5" t="s">
        <v>89</v>
      </c>
      <c r="L17" s="5" t="s">
        <v>88</v>
      </c>
      <c r="M17" s="5" t="s">
        <v>87</v>
      </c>
      <c r="N17" s="5" t="s">
        <v>86</v>
      </c>
      <c r="O17" s="6" t="s">
        <v>85</v>
      </c>
      <c r="P17" s="5" t="s">
        <v>84</v>
      </c>
      <c r="Q17" s="4" t="s">
        <v>0</v>
      </c>
      <c r="R17" s="10" t="s">
        <v>50</v>
      </c>
      <c r="S17" s="9" t="s">
        <v>0</v>
      </c>
      <c r="T17" s="5" t="s">
        <v>6</v>
      </c>
      <c r="U17" s="5" t="s">
        <v>5</v>
      </c>
      <c r="V17" s="5" t="s">
        <v>4</v>
      </c>
      <c r="W17" s="4" t="s">
        <v>0</v>
      </c>
      <c r="X17" s="3">
        <v>10</v>
      </c>
    </row>
    <row r="18" spans="1:24" ht="25" customHeight="1">
      <c r="A18" s="3">
        <v>9</v>
      </c>
      <c r="B18" s="5" t="s">
        <v>83</v>
      </c>
      <c r="C18" s="5" t="s">
        <v>82</v>
      </c>
      <c r="D18" s="5" t="s">
        <v>81</v>
      </c>
      <c r="E18" s="6" t="s">
        <v>80</v>
      </c>
      <c r="F18" s="5" t="s">
        <v>79</v>
      </c>
      <c r="G18" s="5" t="s">
        <v>78</v>
      </c>
      <c r="H18" s="5" t="s">
        <v>77</v>
      </c>
      <c r="I18" s="5" t="s">
        <v>76</v>
      </c>
      <c r="J18" s="5" t="s">
        <v>75</v>
      </c>
      <c r="K18" s="5" t="s">
        <v>74</v>
      </c>
      <c r="L18" s="5" t="s">
        <v>73</v>
      </c>
      <c r="M18" s="5" t="s">
        <v>72</v>
      </c>
      <c r="N18" s="5" t="s">
        <v>71</v>
      </c>
      <c r="O18" s="6" t="s">
        <v>70</v>
      </c>
      <c r="P18" s="5" t="s">
        <v>69</v>
      </c>
      <c r="Q18" s="4" t="s">
        <v>0</v>
      </c>
      <c r="R18" s="10" t="s">
        <v>49</v>
      </c>
      <c r="S18" s="9" t="s">
        <v>0</v>
      </c>
      <c r="T18" s="5" t="s">
        <v>3</v>
      </c>
      <c r="U18" s="5" t="s">
        <v>2</v>
      </c>
      <c r="V18" s="5" t="s">
        <v>1</v>
      </c>
      <c r="W18" s="4" t="s">
        <v>0</v>
      </c>
      <c r="X18" s="3">
        <v>9</v>
      </c>
    </row>
    <row r="19" spans="1:24" ht="25" customHeight="1">
      <c r="A19" s="3">
        <v>8</v>
      </c>
      <c r="B19" s="5" t="s">
        <v>372</v>
      </c>
      <c r="C19" s="5" t="s">
        <v>373</v>
      </c>
      <c r="D19" s="5" t="s">
        <v>374</v>
      </c>
      <c r="E19" s="6" t="s">
        <v>375</v>
      </c>
      <c r="F19" s="5" t="s">
        <v>376</v>
      </c>
      <c r="G19" s="5" t="s">
        <v>377</v>
      </c>
      <c r="H19" s="5" t="s">
        <v>378</v>
      </c>
      <c r="I19" s="5" t="s">
        <v>379</v>
      </c>
      <c r="J19" s="5" t="s">
        <v>380</v>
      </c>
      <c r="K19" s="5" t="s">
        <v>381</v>
      </c>
      <c r="L19" s="5" t="s">
        <v>382</v>
      </c>
      <c r="M19" s="5" t="s">
        <v>383</v>
      </c>
      <c r="N19" s="5" t="s">
        <v>384</v>
      </c>
      <c r="O19" s="6" t="s">
        <v>385</v>
      </c>
      <c r="P19" s="5" t="s">
        <v>386</v>
      </c>
      <c r="Q19" s="4" t="s">
        <v>0</v>
      </c>
      <c r="R19" s="10" t="s">
        <v>462</v>
      </c>
      <c r="S19" s="9" t="s">
        <v>0</v>
      </c>
      <c r="T19" s="5" t="s">
        <v>468</v>
      </c>
      <c r="U19" s="5" t="s">
        <v>469</v>
      </c>
      <c r="V19" s="5" t="s">
        <v>470</v>
      </c>
      <c r="W19" s="4" t="s">
        <v>0</v>
      </c>
      <c r="X19" s="3">
        <v>8</v>
      </c>
    </row>
    <row r="20" spans="1:24" ht="25" customHeight="1">
      <c r="A20" s="3">
        <v>7</v>
      </c>
      <c r="B20" s="5" t="s">
        <v>387</v>
      </c>
      <c r="C20" s="5" t="s">
        <v>388</v>
      </c>
      <c r="D20" s="5" t="s">
        <v>389</v>
      </c>
      <c r="E20" s="6" t="s">
        <v>390</v>
      </c>
      <c r="F20" s="5" t="s">
        <v>391</v>
      </c>
      <c r="G20" s="5" t="s">
        <v>392</v>
      </c>
      <c r="H20" s="5" t="s">
        <v>393</v>
      </c>
      <c r="I20" s="5" t="s">
        <v>394</v>
      </c>
      <c r="J20" s="5" t="s">
        <v>395</v>
      </c>
      <c r="K20" s="5" t="s">
        <v>396</v>
      </c>
      <c r="L20" s="5" t="s">
        <v>397</v>
      </c>
      <c r="M20" s="5" t="s">
        <v>398</v>
      </c>
      <c r="N20" s="5" t="s">
        <v>399</v>
      </c>
      <c r="O20" s="6" t="s">
        <v>400</v>
      </c>
      <c r="P20" s="5" t="s">
        <v>401</v>
      </c>
      <c r="Q20" s="4" t="s">
        <v>0</v>
      </c>
      <c r="R20" s="10" t="s">
        <v>463</v>
      </c>
      <c r="S20" s="9" t="s">
        <v>0</v>
      </c>
      <c r="T20" s="5" t="s">
        <v>471</v>
      </c>
      <c r="U20" s="5" t="s">
        <v>472</v>
      </c>
      <c r="V20" s="5" t="s">
        <v>473</v>
      </c>
      <c r="W20" s="4" t="s">
        <v>0</v>
      </c>
      <c r="X20" s="3">
        <v>7</v>
      </c>
    </row>
    <row r="21" spans="1:24" ht="25" customHeight="1">
      <c r="A21" s="3">
        <v>6</v>
      </c>
      <c r="B21" s="5" t="s">
        <v>402</v>
      </c>
      <c r="C21" s="5" t="s">
        <v>403</v>
      </c>
      <c r="D21" s="5" t="s">
        <v>404</v>
      </c>
      <c r="E21" s="6" t="s">
        <v>405</v>
      </c>
      <c r="F21" s="5" t="s">
        <v>406</v>
      </c>
      <c r="G21" s="5" t="s">
        <v>407</v>
      </c>
      <c r="H21" s="5" t="s">
        <v>408</v>
      </c>
      <c r="I21" s="5" t="s">
        <v>409</v>
      </c>
      <c r="J21" s="5" t="s">
        <v>410</v>
      </c>
      <c r="K21" s="5" t="s">
        <v>411</v>
      </c>
      <c r="L21" s="5" t="s">
        <v>412</v>
      </c>
      <c r="M21" s="5" t="s">
        <v>413</v>
      </c>
      <c r="N21" s="5" t="s">
        <v>414</v>
      </c>
      <c r="O21" s="6" t="s">
        <v>415</v>
      </c>
      <c r="P21" s="5" t="s">
        <v>416</v>
      </c>
      <c r="Q21" s="4" t="s">
        <v>0</v>
      </c>
      <c r="R21" s="10" t="s">
        <v>464</v>
      </c>
      <c r="S21" s="9" t="s">
        <v>0</v>
      </c>
      <c r="T21" s="5" t="s">
        <v>474</v>
      </c>
      <c r="U21" s="5" t="s">
        <v>475</v>
      </c>
      <c r="V21" s="5" t="s">
        <v>476</v>
      </c>
      <c r="W21" s="4" t="s">
        <v>0</v>
      </c>
      <c r="X21" s="3">
        <v>6</v>
      </c>
    </row>
    <row r="22" spans="1:24" ht="25" customHeight="1">
      <c r="A22" s="3">
        <v>5</v>
      </c>
      <c r="B22" s="5" t="s">
        <v>417</v>
      </c>
      <c r="C22" s="5" t="s">
        <v>418</v>
      </c>
      <c r="D22" s="5" t="s">
        <v>419</v>
      </c>
      <c r="E22" s="6" t="s">
        <v>420</v>
      </c>
      <c r="F22" s="5" t="s">
        <v>421</v>
      </c>
      <c r="G22" s="5" t="s">
        <v>422</v>
      </c>
      <c r="H22" s="5" t="s">
        <v>423</v>
      </c>
      <c r="I22" s="5" t="s">
        <v>424</v>
      </c>
      <c r="J22" s="5" t="s">
        <v>425</v>
      </c>
      <c r="K22" s="5" t="s">
        <v>426</v>
      </c>
      <c r="L22" s="5" t="s">
        <v>427</v>
      </c>
      <c r="M22" s="5" t="s">
        <v>428</v>
      </c>
      <c r="N22" s="5" t="s">
        <v>429</v>
      </c>
      <c r="O22" s="6" t="s">
        <v>430</v>
      </c>
      <c r="P22" s="5" t="s">
        <v>431</v>
      </c>
      <c r="Q22" s="4" t="s">
        <v>0</v>
      </c>
      <c r="R22" s="10" t="s">
        <v>465</v>
      </c>
      <c r="S22" s="9" t="s">
        <v>0</v>
      </c>
      <c r="T22" s="5" t="s">
        <v>477</v>
      </c>
      <c r="U22" s="5" t="s">
        <v>478</v>
      </c>
      <c r="V22" s="5" t="s">
        <v>479</v>
      </c>
      <c r="W22" s="4" t="s">
        <v>0</v>
      </c>
      <c r="X22" s="3">
        <v>5</v>
      </c>
    </row>
    <row r="23" spans="1:24" ht="25" customHeight="1">
      <c r="A23" s="3">
        <v>4</v>
      </c>
      <c r="B23" s="5" t="s">
        <v>432</v>
      </c>
      <c r="C23" s="5" t="s">
        <v>433</v>
      </c>
      <c r="D23" s="5" t="s">
        <v>434</v>
      </c>
      <c r="E23" s="6" t="s">
        <v>435</v>
      </c>
      <c r="F23" s="5" t="s">
        <v>436</v>
      </c>
      <c r="G23" s="5" t="s">
        <v>437</v>
      </c>
      <c r="H23" s="5" t="s">
        <v>438</v>
      </c>
      <c r="I23" s="5" t="s">
        <v>439</v>
      </c>
      <c r="J23" s="5" t="s">
        <v>440</v>
      </c>
      <c r="K23" s="5" t="s">
        <v>441</v>
      </c>
      <c r="L23" s="5" t="s">
        <v>442</v>
      </c>
      <c r="M23" s="5" t="s">
        <v>443</v>
      </c>
      <c r="N23" s="5" t="s">
        <v>444</v>
      </c>
      <c r="O23" s="6" t="s">
        <v>445</v>
      </c>
      <c r="P23" s="5" t="s">
        <v>446</v>
      </c>
      <c r="Q23" s="4" t="s">
        <v>0</v>
      </c>
      <c r="R23" s="10" t="s">
        <v>466</v>
      </c>
      <c r="S23" s="9" t="s">
        <v>0</v>
      </c>
      <c r="T23" s="5" t="s">
        <v>480</v>
      </c>
      <c r="U23" s="5" t="s">
        <v>481</v>
      </c>
      <c r="V23" s="5" t="s">
        <v>482</v>
      </c>
      <c r="W23" s="4" t="s">
        <v>0</v>
      </c>
      <c r="X23" s="3">
        <v>4</v>
      </c>
    </row>
    <row r="24" spans="1:24" ht="25" customHeight="1">
      <c r="A24" s="3">
        <v>3</v>
      </c>
      <c r="B24" s="5" t="s">
        <v>447</v>
      </c>
      <c r="C24" s="5" t="s">
        <v>448</v>
      </c>
      <c r="D24" s="5" t="s">
        <v>449</v>
      </c>
      <c r="E24" s="6" t="s">
        <v>450</v>
      </c>
      <c r="F24" s="5" t="s">
        <v>451</v>
      </c>
      <c r="G24" s="5" t="s">
        <v>452</v>
      </c>
      <c r="H24" s="5" t="s">
        <v>453</v>
      </c>
      <c r="I24" s="5" t="s">
        <v>454</v>
      </c>
      <c r="J24" s="5" t="s">
        <v>455</v>
      </c>
      <c r="K24" s="5" t="s">
        <v>456</v>
      </c>
      <c r="L24" s="5" t="s">
        <v>457</v>
      </c>
      <c r="M24" s="5" t="s">
        <v>458</v>
      </c>
      <c r="N24" s="5" t="s">
        <v>459</v>
      </c>
      <c r="O24" s="6" t="s">
        <v>460</v>
      </c>
      <c r="P24" s="5" t="s">
        <v>461</v>
      </c>
      <c r="Q24" s="4" t="s">
        <v>0</v>
      </c>
      <c r="R24" s="10" t="s">
        <v>467</v>
      </c>
      <c r="S24" s="9" t="s">
        <v>0</v>
      </c>
      <c r="T24" s="5" t="s">
        <v>483</v>
      </c>
      <c r="U24" s="5" t="s">
        <v>484</v>
      </c>
      <c r="V24" s="5" t="s">
        <v>485</v>
      </c>
      <c r="W24" s="4" t="s">
        <v>0</v>
      </c>
      <c r="X24" s="3">
        <v>3</v>
      </c>
    </row>
  </sheetData>
  <mergeCells count="3">
    <mergeCell ref="B1:Q1"/>
    <mergeCell ref="R1:S1"/>
    <mergeCell ref="T1:W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DBF9C-F42C-4C9B-82DF-F5C83BD4666A}">
  <dimension ref="A1:R24"/>
  <sheetViews>
    <sheetView workbookViewId="0">
      <pane xSplit="1" ySplit="2" topLeftCell="B3" activePane="bottomRight" state="frozen"/>
      <selection activeCell="A18" sqref="A18:XFD18"/>
      <selection pane="topRight" activeCell="A18" sqref="A18:XFD18"/>
      <selection pane="bottomLeft" activeCell="A18" sqref="A18:XFD18"/>
      <selection pane="bottomRight"/>
    </sheetView>
  </sheetViews>
  <sheetFormatPr defaultColWidth="0" defaultRowHeight="10.5" zeroHeight="1"/>
  <cols>
    <col min="1" max="1" width="11.08984375" style="2" customWidth="1"/>
    <col min="2" max="2" width="31" style="1" customWidth="1"/>
    <col min="3" max="3" width="38.08984375" style="1" customWidth="1"/>
    <col min="4" max="4" width="34.54296875" style="1" customWidth="1"/>
    <col min="5" max="5" width="43.1796875" style="1" customWidth="1"/>
    <col min="6" max="6" width="37.6328125" style="1" customWidth="1"/>
    <col min="7" max="7" width="30" style="1" customWidth="1"/>
    <col min="8" max="8" width="29" style="1" customWidth="1"/>
    <col min="9" max="9" width="31.36328125" style="1" customWidth="1"/>
    <col min="10" max="10" width="27.81640625" style="1" customWidth="1"/>
    <col min="11" max="11" width="38" style="1" customWidth="1"/>
    <col min="12" max="12" width="25.90625" style="1" customWidth="1"/>
    <col min="13" max="13" width="51.1796875" style="1" customWidth="1"/>
    <col min="14" max="14" width="37.90625" style="1" customWidth="1"/>
    <col min="15" max="15" width="39.81640625" style="1" customWidth="1"/>
    <col min="16" max="16" width="49.81640625" style="1" customWidth="1"/>
    <col min="17" max="17" width="38.54296875" style="1" customWidth="1"/>
    <col min="18" max="18" width="11.08984375" style="2" bestFit="1" customWidth="1"/>
    <col min="19" max="16384" width="8.90625" style="1" hidden="1"/>
  </cols>
  <sheetData>
    <row r="1" spans="1:18" s="7" customFormat="1" ht="45" customHeight="1">
      <c r="A1" s="3" t="s">
        <v>47</v>
      </c>
      <c r="B1" s="27" t="s">
        <v>270</v>
      </c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9"/>
      <c r="R1" s="3" t="s">
        <v>47</v>
      </c>
    </row>
    <row r="2" spans="1:18" s="7" customFormat="1" ht="45" customHeight="1">
      <c r="A2" s="3" t="s">
        <v>42</v>
      </c>
      <c r="B2" s="8" t="s">
        <v>269</v>
      </c>
      <c r="C2" s="8" t="s">
        <v>268</v>
      </c>
      <c r="D2" s="8" t="s">
        <v>267</v>
      </c>
      <c r="E2" s="8" t="s">
        <v>266</v>
      </c>
      <c r="F2" s="8" t="s">
        <v>265</v>
      </c>
      <c r="G2" s="8" t="s">
        <v>264</v>
      </c>
      <c r="H2" s="8" t="s">
        <v>263</v>
      </c>
      <c r="I2" s="8" t="s">
        <v>262</v>
      </c>
      <c r="J2" s="8" t="s">
        <v>261</v>
      </c>
      <c r="K2" s="8" t="s">
        <v>260</v>
      </c>
      <c r="L2" s="8" t="s">
        <v>259</v>
      </c>
      <c r="M2" s="8" t="s">
        <v>258</v>
      </c>
      <c r="N2" s="8" t="s">
        <v>257</v>
      </c>
      <c r="O2" s="8" t="s">
        <v>256</v>
      </c>
      <c r="P2" s="8" t="s">
        <v>255</v>
      </c>
      <c r="Q2" s="8" t="s">
        <v>254</v>
      </c>
      <c r="R2" s="3" t="s">
        <v>42</v>
      </c>
    </row>
    <row r="3" spans="1:18" ht="25" customHeight="1">
      <c r="A3" s="3" t="s">
        <v>283</v>
      </c>
      <c r="B3" s="25" t="s">
        <v>287</v>
      </c>
      <c r="C3" s="25" t="s">
        <v>288</v>
      </c>
      <c r="D3" s="25" t="s">
        <v>289</v>
      </c>
      <c r="E3" s="25" t="s">
        <v>290</v>
      </c>
      <c r="F3" s="25" t="s">
        <v>291</v>
      </c>
      <c r="G3" s="25" t="s">
        <v>292</v>
      </c>
      <c r="H3" s="25" t="s">
        <v>293</v>
      </c>
      <c r="I3" s="25" t="s">
        <v>294</v>
      </c>
      <c r="J3" s="25" t="s">
        <v>295</v>
      </c>
      <c r="K3" s="25" t="s">
        <v>296</v>
      </c>
      <c r="L3" s="25" t="s">
        <v>297</v>
      </c>
      <c r="M3" s="25" t="s">
        <v>298</v>
      </c>
      <c r="N3" s="25" t="s">
        <v>299</v>
      </c>
      <c r="O3" s="25" t="s">
        <v>300</v>
      </c>
      <c r="P3" s="25" t="s">
        <v>301</v>
      </c>
      <c r="Q3" s="25" t="s">
        <v>302</v>
      </c>
      <c r="R3" s="3" t="s">
        <v>283</v>
      </c>
    </row>
    <row r="4" spans="1:18" ht="25" customHeight="1">
      <c r="A4" s="3" t="s">
        <v>284</v>
      </c>
      <c r="B4" s="25" t="s">
        <v>308</v>
      </c>
      <c r="C4" s="25" t="s">
        <v>309</v>
      </c>
      <c r="D4" s="25" t="s">
        <v>310</v>
      </c>
      <c r="E4" s="25" t="s">
        <v>311</v>
      </c>
      <c r="F4" s="25" t="s">
        <v>312</v>
      </c>
      <c r="G4" s="25" t="s">
        <v>313</v>
      </c>
      <c r="H4" s="25" t="s">
        <v>314</v>
      </c>
      <c r="I4" s="25" t="s">
        <v>315</v>
      </c>
      <c r="J4" s="25" t="s">
        <v>316</v>
      </c>
      <c r="K4" s="25" t="s">
        <v>317</v>
      </c>
      <c r="L4" s="25" t="s">
        <v>318</v>
      </c>
      <c r="M4" s="25" t="s">
        <v>319</v>
      </c>
      <c r="N4" s="25" t="s">
        <v>320</v>
      </c>
      <c r="O4" s="25" t="s">
        <v>321</v>
      </c>
      <c r="P4" s="25" t="s">
        <v>322</v>
      </c>
      <c r="Q4" s="25" t="s">
        <v>323</v>
      </c>
      <c r="R4" s="3" t="s">
        <v>284</v>
      </c>
    </row>
    <row r="5" spans="1:18" ht="25" customHeight="1">
      <c r="A5" s="3" t="s">
        <v>285</v>
      </c>
      <c r="B5" s="25" t="s">
        <v>329</v>
      </c>
      <c r="C5" s="25" t="s">
        <v>330</v>
      </c>
      <c r="D5" s="25" t="s">
        <v>331</v>
      </c>
      <c r="E5" s="25" t="s">
        <v>332</v>
      </c>
      <c r="F5" s="25" t="s">
        <v>333</v>
      </c>
      <c r="G5" s="25" t="s">
        <v>334</v>
      </c>
      <c r="H5" s="25" t="s">
        <v>335</v>
      </c>
      <c r="I5" s="25" t="s">
        <v>336</v>
      </c>
      <c r="J5" s="25" t="s">
        <v>337</v>
      </c>
      <c r="K5" s="25" t="s">
        <v>338</v>
      </c>
      <c r="L5" s="25" t="s">
        <v>339</v>
      </c>
      <c r="M5" s="25" t="s">
        <v>340</v>
      </c>
      <c r="N5" s="25" t="s">
        <v>341</v>
      </c>
      <c r="O5" s="25" t="s">
        <v>342</v>
      </c>
      <c r="P5" s="25" t="s">
        <v>343</v>
      </c>
      <c r="Q5" s="25" t="s">
        <v>344</v>
      </c>
      <c r="R5" s="3" t="s">
        <v>285</v>
      </c>
    </row>
    <row r="6" spans="1:18" ht="25" customHeight="1">
      <c r="A6" s="3" t="s">
        <v>286</v>
      </c>
      <c r="B6" s="25" t="s">
        <v>350</v>
      </c>
      <c r="C6" s="25" t="s">
        <v>351</v>
      </c>
      <c r="D6" s="25" t="s">
        <v>352</v>
      </c>
      <c r="E6" s="25" t="s">
        <v>353</v>
      </c>
      <c r="F6" s="25" t="s">
        <v>354</v>
      </c>
      <c r="G6" s="25" t="s">
        <v>355</v>
      </c>
      <c r="H6" s="25" t="s">
        <v>356</v>
      </c>
      <c r="I6" s="25" t="s">
        <v>357</v>
      </c>
      <c r="J6" s="25" t="s">
        <v>358</v>
      </c>
      <c r="K6" s="25" t="s">
        <v>359</v>
      </c>
      <c r="L6" s="25" t="s">
        <v>360</v>
      </c>
      <c r="M6" s="25" t="s">
        <v>361</v>
      </c>
      <c r="N6" s="25" t="s">
        <v>362</v>
      </c>
      <c r="O6" s="25" t="s">
        <v>363</v>
      </c>
      <c r="P6" s="25" t="s">
        <v>364</v>
      </c>
      <c r="Q6" s="25" t="s">
        <v>365</v>
      </c>
      <c r="R6" s="3" t="s">
        <v>286</v>
      </c>
    </row>
    <row r="7" spans="1:18" ht="34.65" customHeight="1">
      <c r="A7" s="3">
        <v>20</v>
      </c>
      <c r="B7" s="5" t="s">
        <v>253</v>
      </c>
      <c r="C7" s="5" t="s">
        <v>252</v>
      </c>
      <c r="D7" s="5" t="s">
        <v>251</v>
      </c>
      <c r="E7" s="5" t="s">
        <v>250</v>
      </c>
      <c r="F7" s="5" t="s">
        <v>249</v>
      </c>
      <c r="G7" s="5" t="s">
        <v>248</v>
      </c>
      <c r="H7" s="5" t="s">
        <v>247</v>
      </c>
      <c r="I7" s="5" t="s">
        <v>246</v>
      </c>
      <c r="J7" s="5" t="s">
        <v>245</v>
      </c>
      <c r="K7" s="5" t="s">
        <v>244</v>
      </c>
      <c r="L7" s="5" t="s">
        <v>243</v>
      </c>
      <c r="M7" s="6" t="s">
        <v>242</v>
      </c>
      <c r="N7" s="5" t="s">
        <v>241</v>
      </c>
      <c r="O7" s="5" t="s">
        <v>240</v>
      </c>
      <c r="P7" s="6" t="s">
        <v>239</v>
      </c>
      <c r="Q7" s="5" t="s">
        <v>238</v>
      </c>
      <c r="R7" s="3">
        <v>20</v>
      </c>
    </row>
    <row r="8" spans="1:18" ht="25" customHeight="1">
      <c r="A8" s="3">
        <v>19</v>
      </c>
      <c r="B8" s="5" t="s">
        <v>237</v>
      </c>
      <c r="C8" s="5" t="s">
        <v>236</v>
      </c>
      <c r="D8" s="6" t="s">
        <v>235</v>
      </c>
      <c r="E8" s="6" t="s">
        <v>234</v>
      </c>
      <c r="F8" s="5" t="s">
        <v>233</v>
      </c>
      <c r="G8" s="5" t="s">
        <v>232</v>
      </c>
      <c r="H8" s="5" t="s">
        <v>231</v>
      </c>
      <c r="I8" s="5" t="s">
        <v>230</v>
      </c>
      <c r="J8" s="5" t="s">
        <v>229</v>
      </c>
      <c r="K8" s="5" t="s">
        <v>228</v>
      </c>
      <c r="L8" s="5" t="s">
        <v>227</v>
      </c>
      <c r="M8" s="6" t="s">
        <v>226</v>
      </c>
      <c r="N8" s="5" t="s">
        <v>225</v>
      </c>
      <c r="O8" s="6" t="s">
        <v>224</v>
      </c>
      <c r="P8" s="5" t="s">
        <v>223</v>
      </c>
      <c r="Q8" s="5" t="s">
        <v>222</v>
      </c>
      <c r="R8" s="3">
        <v>19</v>
      </c>
    </row>
    <row r="9" spans="1:18" ht="55" customHeight="1">
      <c r="A9" s="3">
        <v>18</v>
      </c>
      <c r="B9" s="5" t="s">
        <v>221</v>
      </c>
      <c r="C9" s="5" t="s">
        <v>220</v>
      </c>
      <c r="D9" s="6" t="s">
        <v>219</v>
      </c>
      <c r="E9" s="6" t="s">
        <v>218</v>
      </c>
      <c r="F9" s="5" t="s">
        <v>217</v>
      </c>
      <c r="G9" s="5" t="s">
        <v>216</v>
      </c>
      <c r="H9" s="5" t="s">
        <v>215</v>
      </c>
      <c r="I9" s="5" t="s">
        <v>214</v>
      </c>
      <c r="J9" s="5" t="s">
        <v>213</v>
      </c>
      <c r="K9" s="5" t="s">
        <v>212</v>
      </c>
      <c r="L9" s="5" t="s">
        <v>211</v>
      </c>
      <c r="M9" s="6" t="s">
        <v>210</v>
      </c>
      <c r="N9" s="6" t="s">
        <v>209</v>
      </c>
      <c r="O9" s="6" t="s">
        <v>208</v>
      </c>
      <c r="P9" s="5" t="s">
        <v>207</v>
      </c>
      <c r="Q9" s="5" t="s">
        <v>206</v>
      </c>
      <c r="R9" s="3">
        <v>18</v>
      </c>
    </row>
    <row r="10" spans="1:18" ht="65.25" customHeight="1">
      <c r="A10" s="3">
        <v>17</v>
      </c>
      <c r="B10" s="5" t="s">
        <v>205</v>
      </c>
      <c r="C10" s="5" t="s">
        <v>204</v>
      </c>
      <c r="D10" s="6" t="s">
        <v>203</v>
      </c>
      <c r="E10" s="5" t="s">
        <v>202</v>
      </c>
      <c r="F10" s="5" t="s">
        <v>201</v>
      </c>
      <c r="G10" s="5" t="s">
        <v>200</v>
      </c>
      <c r="H10" s="5" t="s">
        <v>199</v>
      </c>
      <c r="I10" s="5" t="s">
        <v>198</v>
      </c>
      <c r="J10" s="5" t="s">
        <v>197</v>
      </c>
      <c r="K10" s="5" t="s">
        <v>196</v>
      </c>
      <c r="L10" s="5" t="s">
        <v>195</v>
      </c>
      <c r="M10" s="6" t="s">
        <v>194</v>
      </c>
      <c r="N10" s="6" t="s">
        <v>193</v>
      </c>
      <c r="O10" s="6" t="s">
        <v>192</v>
      </c>
      <c r="P10" s="6" t="s">
        <v>191</v>
      </c>
      <c r="Q10" s="5" t="s">
        <v>190</v>
      </c>
      <c r="R10" s="3">
        <v>17</v>
      </c>
    </row>
    <row r="11" spans="1:18" ht="55" customHeight="1">
      <c r="A11" s="3">
        <v>16</v>
      </c>
      <c r="B11" s="5" t="s">
        <v>189</v>
      </c>
      <c r="C11" s="5" t="s">
        <v>188</v>
      </c>
      <c r="D11" s="5" t="s">
        <v>187</v>
      </c>
      <c r="E11" s="6" t="s">
        <v>186</v>
      </c>
      <c r="F11" s="5" t="s">
        <v>185</v>
      </c>
      <c r="G11" s="5" t="s">
        <v>184</v>
      </c>
      <c r="H11" s="5" t="s">
        <v>183</v>
      </c>
      <c r="I11" s="5" t="s">
        <v>182</v>
      </c>
      <c r="J11" s="5" t="s">
        <v>181</v>
      </c>
      <c r="K11" s="5" t="s">
        <v>180</v>
      </c>
      <c r="L11" s="5" t="s">
        <v>179</v>
      </c>
      <c r="M11" s="6" t="s">
        <v>178</v>
      </c>
      <c r="N11" s="6" t="s">
        <v>177</v>
      </c>
      <c r="O11" s="6" t="s">
        <v>176</v>
      </c>
      <c r="P11" s="6" t="s">
        <v>175</v>
      </c>
      <c r="Q11" s="5" t="s">
        <v>174</v>
      </c>
      <c r="R11" s="3">
        <v>16</v>
      </c>
    </row>
    <row r="12" spans="1:18" ht="65.25" customHeight="1">
      <c r="A12" s="3">
        <v>15</v>
      </c>
      <c r="B12" s="5" t="s">
        <v>173</v>
      </c>
      <c r="C12" s="5" t="s">
        <v>172</v>
      </c>
      <c r="D12" s="5" t="s">
        <v>171</v>
      </c>
      <c r="E12" s="6" t="s">
        <v>170</v>
      </c>
      <c r="F12" s="5" t="s">
        <v>169</v>
      </c>
      <c r="G12" s="5" t="s">
        <v>168</v>
      </c>
      <c r="H12" s="5" t="s">
        <v>167</v>
      </c>
      <c r="I12" s="5" t="s">
        <v>166</v>
      </c>
      <c r="J12" s="5" t="s">
        <v>165</v>
      </c>
      <c r="K12" s="5" t="s">
        <v>164</v>
      </c>
      <c r="L12" s="5" t="s">
        <v>163</v>
      </c>
      <c r="M12" s="6" t="s">
        <v>162</v>
      </c>
      <c r="N12" s="5" t="s">
        <v>161</v>
      </c>
      <c r="O12" s="5" t="s">
        <v>160</v>
      </c>
      <c r="P12" s="6" t="s">
        <v>159</v>
      </c>
      <c r="Q12" s="4" t="s">
        <v>0</v>
      </c>
      <c r="R12" s="3">
        <v>15</v>
      </c>
    </row>
    <row r="13" spans="1:18" ht="55" customHeight="1">
      <c r="A13" s="3">
        <v>14</v>
      </c>
      <c r="B13" s="5" t="s">
        <v>158</v>
      </c>
      <c r="C13" s="5" t="s">
        <v>157</v>
      </c>
      <c r="D13" s="6" t="s">
        <v>156</v>
      </c>
      <c r="E13" s="6" t="s">
        <v>155</v>
      </c>
      <c r="F13" s="5" t="s">
        <v>154</v>
      </c>
      <c r="G13" s="5" t="s">
        <v>153</v>
      </c>
      <c r="H13" s="5" t="s">
        <v>152</v>
      </c>
      <c r="I13" s="5" t="s">
        <v>151</v>
      </c>
      <c r="J13" s="5" t="s">
        <v>150</v>
      </c>
      <c r="K13" s="5" t="s">
        <v>149</v>
      </c>
      <c r="L13" s="5" t="s">
        <v>148</v>
      </c>
      <c r="M13" s="6" t="s">
        <v>147</v>
      </c>
      <c r="N13" s="6" t="s">
        <v>146</v>
      </c>
      <c r="O13" s="6" t="s">
        <v>145</v>
      </c>
      <c r="P13" s="6" t="s">
        <v>144</v>
      </c>
      <c r="Q13" s="4" t="s">
        <v>0</v>
      </c>
      <c r="R13" s="3">
        <v>14</v>
      </c>
    </row>
    <row r="14" spans="1:18" ht="25" customHeight="1">
      <c r="A14" s="3">
        <v>13</v>
      </c>
      <c r="B14" s="5" t="s">
        <v>143</v>
      </c>
      <c r="C14" s="5" t="s">
        <v>142</v>
      </c>
      <c r="D14" s="5" t="s">
        <v>141</v>
      </c>
      <c r="E14" s="6" t="s">
        <v>140</v>
      </c>
      <c r="F14" s="5" t="s">
        <v>139</v>
      </c>
      <c r="G14" s="5" t="s">
        <v>138</v>
      </c>
      <c r="H14" s="5" t="s">
        <v>137</v>
      </c>
      <c r="I14" s="5" t="s">
        <v>136</v>
      </c>
      <c r="J14" s="5" t="s">
        <v>135</v>
      </c>
      <c r="K14" s="5" t="s">
        <v>134</v>
      </c>
      <c r="L14" s="5" t="s">
        <v>133</v>
      </c>
      <c r="M14" s="5" t="s">
        <v>132</v>
      </c>
      <c r="N14" s="5" t="s">
        <v>131</v>
      </c>
      <c r="O14" s="5" t="s">
        <v>130</v>
      </c>
      <c r="P14" s="5" t="s">
        <v>129</v>
      </c>
      <c r="Q14" s="4" t="s">
        <v>0</v>
      </c>
      <c r="R14" s="3">
        <v>13</v>
      </c>
    </row>
    <row r="15" spans="1:18" ht="25" customHeight="1">
      <c r="A15" s="3">
        <v>12</v>
      </c>
      <c r="B15" s="5" t="s">
        <v>128</v>
      </c>
      <c r="C15" s="5" t="s">
        <v>127</v>
      </c>
      <c r="D15" s="5" t="s">
        <v>126</v>
      </c>
      <c r="E15" s="6" t="s">
        <v>125</v>
      </c>
      <c r="F15" s="5" t="s">
        <v>124</v>
      </c>
      <c r="G15" s="5" t="s">
        <v>123</v>
      </c>
      <c r="H15" s="5" t="s">
        <v>122</v>
      </c>
      <c r="I15" s="5" t="s">
        <v>121</v>
      </c>
      <c r="J15" s="5" t="s">
        <v>120</v>
      </c>
      <c r="K15" s="5" t="s">
        <v>119</v>
      </c>
      <c r="L15" s="5" t="s">
        <v>118</v>
      </c>
      <c r="M15" s="5" t="s">
        <v>117</v>
      </c>
      <c r="N15" s="5" t="s">
        <v>116</v>
      </c>
      <c r="O15" s="6" t="s">
        <v>115</v>
      </c>
      <c r="P15" s="5" t="s">
        <v>114</v>
      </c>
      <c r="Q15" s="4" t="s">
        <v>0</v>
      </c>
      <c r="R15" s="3">
        <v>12</v>
      </c>
    </row>
    <row r="16" spans="1:18" ht="55" customHeight="1">
      <c r="A16" s="3">
        <v>11</v>
      </c>
      <c r="B16" s="5" t="s">
        <v>113</v>
      </c>
      <c r="C16" s="5" t="s">
        <v>112</v>
      </c>
      <c r="D16" s="5" t="s">
        <v>111</v>
      </c>
      <c r="E16" s="6" t="s">
        <v>110</v>
      </c>
      <c r="F16" s="5" t="s">
        <v>109</v>
      </c>
      <c r="G16" s="5" t="s">
        <v>108</v>
      </c>
      <c r="H16" s="5" t="s">
        <v>107</v>
      </c>
      <c r="I16" s="5" t="s">
        <v>106</v>
      </c>
      <c r="J16" s="5" t="s">
        <v>105</v>
      </c>
      <c r="K16" s="5" t="s">
        <v>104</v>
      </c>
      <c r="L16" s="5" t="s">
        <v>103</v>
      </c>
      <c r="M16" s="5" t="s">
        <v>102</v>
      </c>
      <c r="N16" s="5" t="s">
        <v>101</v>
      </c>
      <c r="O16" s="6" t="s">
        <v>100</v>
      </c>
      <c r="P16" s="5" t="s">
        <v>99</v>
      </c>
      <c r="Q16" s="4" t="s">
        <v>0</v>
      </c>
      <c r="R16" s="3">
        <v>11</v>
      </c>
    </row>
    <row r="17" spans="1:18" ht="44.9" customHeight="1">
      <c r="A17" s="3">
        <v>10</v>
      </c>
      <c r="B17" s="5" t="s">
        <v>98</v>
      </c>
      <c r="C17" s="5" t="s">
        <v>97</v>
      </c>
      <c r="D17" s="5" t="s">
        <v>96</v>
      </c>
      <c r="E17" s="6" t="s">
        <v>95</v>
      </c>
      <c r="F17" s="5" t="s">
        <v>94</v>
      </c>
      <c r="G17" s="5" t="s">
        <v>93</v>
      </c>
      <c r="H17" s="5" t="s">
        <v>92</v>
      </c>
      <c r="I17" s="5" t="s">
        <v>91</v>
      </c>
      <c r="J17" s="5" t="s">
        <v>90</v>
      </c>
      <c r="K17" s="5" t="s">
        <v>89</v>
      </c>
      <c r="L17" s="5" t="s">
        <v>88</v>
      </c>
      <c r="M17" s="5" t="s">
        <v>87</v>
      </c>
      <c r="N17" s="5" t="s">
        <v>86</v>
      </c>
      <c r="O17" s="6" t="s">
        <v>85</v>
      </c>
      <c r="P17" s="5" t="s">
        <v>84</v>
      </c>
      <c r="Q17" s="4" t="s">
        <v>0</v>
      </c>
      <c r="R17" s="3">
        <v>10</v>
      </c>
    </row>
    <row r="18" spans="1:18" ht="25" customHeight="1">
      <c r="A18" s="3">
        <v>9</v>
      </c>
      <c r="B18" s="5" t="s">
        <v>83</v>
      </c>
      <c r="C18" s="5" t="s">
        <v>82</v>
      </c>
      <c r="D18" s="5" t="s">
        <v>81</v>
      </c>
      <c r="E18" s="6" t="s">
        <v>80</v>
      </c>
      <c r="F18" s="5" t="s">
        <v>79</v>
      </c>
      <c r="G18" s="5" t="s">
        <v>78</v>
      </c>
      <c r="H18" s="5" t="s">
        <v>77</v>
      </c>
      <c r="I18" s="5" t="s">
        <v>76</v>
      </c>
      <c r="J18" s="5" t="s">
        <v>75</v>
      </c>
      <c r="K18" s="5" t="s">
        <v>74</v>
      </c>
      <c r="L18" s="5" t="s">
        <v>73</v>
      </c>
      <c r="M18" s="5" t="s">
        <v>72</v>
      </c>
      <c r="N18" s="5" t="s">
        <v>71</v>
      </c>
      <c r="O18" s="6" t="s">
        <v>70</v>
      </c>
      <c r="P18" s="5" t="s">
        <v>69</v>
      </c>
      <c r="Q18" s="4" t="s">
        <v>0</v>
      </c>
      <c r="R18" s="3">
        <v>9</v>
      </c>
    </row>
    <row r="19" spans="1:18" ht="25" customHeight="1">
      <c r="A19" s="3">
        <v>8</v>
      </c>
      <c r="B19" s="5" t="s">
        <v>372</v>
      </c>
      <c r="C19" s="5" t="s">
        <v>373</v>
      </c>
      <c r="D19" s="5" t="s">
        <v>374</v>
      </c>
      <c r="E19" s="6" t="s">
        <v>375</v>
      </c>
      <c r="F19" s="5" t="s">
        <v>376</v>
      </c>
      <c r="G19" s="5" t="s">
        <v>377</v>
      </c>
      <c r="H19" s="5" t="s">
        <v>378</v>
      </c>
      <c r="I19" s="5" t="s">
        <v>379</v>
      </c>
      <c r="J19" s="5" t="s">
        <v>380</v>
      </c>
      <c r="K19" s="5" t="s">
        <v>381</v>
      </c>
      <c r="L19" s="5" t="s">
        <v>382</v>
      </c>
      <c r="M19" s="5" t="s">
        <v>383</v>
      </c>
      <c r="N19" s="5" t="s">
        <v>384</v>
      </c>
      <c r="O19" s="6" t="s">
        <v>385</v>
      </c>
      <c r="P19" s="5" t="s">
        <v>386</v>
      </c>
      <c r="Q19" s="4" t="s">
        <v>0</v>
      </c>
      <c r="R19" s="3">
        <v>8</v>
      </c>
    </row>
    <row r="20" spans="1:18" ht="25" customHeight="1">
      <c r="A20" s="3">
        <v>7</v>
      </c>
      <c r="B20" s="5" t="s">
        <v>387</v>
      </c>
      <c r="C20" s="5" t="s">
        <v>388</v>
      </c>
      <c r="D20" s="5" t="s">
        <v>389</v>
      </c>
      <c r="E20" s="6" t="s">
        <v>390</v>
      </c>
      <c r="F20" s="5" t="s">
        <v>391</v>
      </c>
      <c r="G20" s="5" t="s">
        <v>392</v>
      </c>
      <c r="H20" s="5" t="s">
        <v>393</v>
      </c>
      <c r="I20" s="5" t="s">
        <v>394</v>
      </c>
      <c r="J20" s="5" t="s">
        <v>395</v>
      </c>
      <c r="K20" s="5" t="s">
        <v>396</v>
      </c>
      <c r="L20" s="5" t="s">
        <v>397</v>
      </c>
      <c r="M20" s="5" t="s">
        <v>398</v>
      </c>
      <c r="N20" s="5" t="s">
        <v>399</v>
      </c>
      <c r="O20" s="6" t="s">
        <v>400</v>
      </c>
      <c r="P20" s="5" t="s">
        <v>401</v>
      </c>
      <c r="Q20" s="4" t="s">
        <v>0</v>
      </c>
      <c r="R20" s="3">
        <v>7</v>
      </c>
    </row>
    <row r="21" spans="1:18" ht="25" customHeight="1">
      <c r="A21" s="3">
        <v>6</v>
      </c>
      <c r="B21" s="5" t="s">
        <v>402</v>
      </c>
      <c r="C21" s="5" t="s">
        <v>403</v>
      </c>
      <c r="D21" s="5" t="s">
        <v>404</v>
      </c>
      <c r="E21" s="6" t="s">
        <v>405</v>
      </c>
      <c r="F21" s="5" t="s">
        <v>406</v>
      </c>
      <c r="G21" s="5" t="s">
        <v>407</v>
      </c>
      <c r="H21" s="5" t="s">
        <v>408</v>
      </c>
      <c r="I21" s="5" t="s">
        <v>409</v>
      </c>
      <c r="J21" s="5" t="s">
        <v>410</v>
      </c>
      <c r="K21" s="5" t="s">
        <v>411</v>
      </c>
      <c r="L21" s="5" t="s">
        <v>412</v>
      </c>
      <c r="M21" s="5" t="s">
        <v>413</v>
      </c>
      <c r="N21" s="5" t="s">
        <v>414</v>
      </c>
      <c r="O21" s="6" t="s">
        <v>415</v>
      </c>
      <c r="P21" s="5" t="s">
        <v>416</v>
      </c>
      <c r="Q21" s="4" t="s">
        <v>0</v>
      </c>
      <c r="R21" s="3">
        <v>6</v>
      </c>
    </row>
    <row r="22" spans="1:18" ht="25" customHeight="1">
      <c r="A22" s="3">
        <v>5</v>
      </c>
      <c r="B22" s="5" t="s">
        <v>417</v>
      </c>
      <c r="C22" s="5" t="s">
        <v>418</v>
      </c>
      <c r="D22" s="5" t="s">
        <v>419</v>
      </c>
      <c r="E22" s="6" t="s">
        <v>420</v>
      </c>
      <c r="F22" s="5" t="s">
        <v>421</v>
      </c>
      <c r="G22" s="5" t="s">
        <v>422</v>
      </c>
      <c r="H22" s="5" t="s">
        <v>423</v>
      </c>
      <c r="I22" s="5" t="s">
        <v>424</v>
      </c>
      <c r="J22" s="5" t="s">
        <v>425</v>
      </c>
      <c r="K22" s="5" t="s">
        <v>426</v>
      </c>
      <c r="L22" s="5" t="s">
        <v>427</v>
      </c>
      <c r="M22" s="5" t="s">
        <v>428</v>
      </c>
      <c r="N22" s="5" t="s">
        <v>429</v>
      </c>
      <c r="O22" s="6" t="s">
        <v>430</v>
      </c>
      <c r="P22" s="5" t="s">
        <v>431</v>
      </c>
      <c r="Q22" s="4" t="s">
        <v>0</v>
      </c>
      <c r="R22" s="3">
        <v>5</v>
      </c>
    </row>
    <row r="23" spans="1:18" ht="25" customHeight="1">
      <c r="A23" s="3">
        <v>4</v>
      </c>
      <c r="B23" s="5" t="s">
        <v>432</v>
      </c>
      <c r="C23" s="5" t="s">
        <v>433</v>
      </c>
      <c r="D23" s="5" t="s">
        <v>434</v>
      </c>
      <c r="E23" s="6" t="s">
        <v>435</v>
      </c>
      <c r="F23" s="5" t="s">
        <v>436</v>
      </c>
      <c r="G23" s="5" t="s">
        <v>437</v>
      </c>
      <c r="H23" s="5" t="s">
        <v>438</v>
      </c>
      <c r="I23" s="5" t="s">
        <v>439</v>
      </c>
      <c r="J23" s="5" t="s">
        <v>440</v>
      </c>
      <c r="K23" s="5" t="s">
        <v>441</v>
      </c>
      <c r="L23" s="5" t="s">
        <v>442</v>
      </c>
      <c r="M23" s="5" t="s">
        <v>443</v>
      </c>
      <c r="N23" s="5" t="s">
        <v>444</v>
      </c>
      <c r="O23" s="6" t="s">
        <v>445</v>
      </c>
      <c r="P23" s="5" t="s">
        <v>446</v>
      </c>
      <c r="Q23" s="4" t="s">
        <v>0</v>
      </c>
      <c r="R23" s="3">
        <v>4</v>
      </c>
    </row>
    <row r="24" spans="1:18" ht="25" customHeight="1">
      <c r="A24" s="3">
        <v>3</v>
      </c>
      <c r="B24" s="5" t="s">
        <v>447</v>
      </c>
      <c r="C24" s="5" t="s">
        <v>448</v>
      </c>
      <c r="D24" s="5" t="s">
        <v>449</v>
      </c>
      <c r="E24" s="6" t="s">
        <v>450</v>
      </c>
      <c r="F24" s="5" t="s">
        <v>451</v>
      </c>
      <c r="G24" s="5" t="s">
        <v>452</v>
      </c>
      <c r="H24" s="5" t="s">
        <v>453</v>
      </c>
      <c r="I24" s="5" t="s">
        <v>454</v>
      </c>
      <c r="J24" s="5" t="s">
        <v>455</v>
      </c>
      <c r="K24" s="5" t="s">
        <v>456</v>
      </c>
      <c r="L24" s="5" t="s">
        <v>457</v>
      </c>
      <c r="M24" s="5" t="s">
        <v>458</v>
      </c>
      <c r="N24" s="5" t="s">
        <v>459</v>
      </c>
      <c r="O24" s="6" t="s">
        <v>460</v>
      </c>
      <c r="P24" s="5" t="s">
        <v>461</v>
      </c>
      <c r="Q24" s="4" t="s">
        <v>0</v>
      </c>
      <c r="R24" s="3">
        <v>3</v>
      </c>
    </row>
  </sheetData>
  <mergeCells count="1">
    <mergeCell ref="B1:Q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9EA05-B691-43A6-94F3-710508CEF859}">
  <dimension ref="A1:D24"/>
  <sheetViews>
    <sheetView workbookViewId="0">
      <pane xSplit="1" ySplit="2" topLeftCell="B3" activePane="bottomRight" state="frozen"/>
      <selection activeCell="A18" sqref="A18:XFD18"/>
      <selection pane="topRight" activeCell="A18" sqref="A18:XFD18"/>
      <selection pane="bottomLeft" activeCell="A18" sqref="A18:XFD18"/>
      <selection pane="bottomRight"/>
    </sheetView>
  </sheetViews>
  <sheetFormatPr defaultColWidth="0" defaultRowHeight="10.5" zeroHeight="1"/>
  <cols>
    <col min="1" max="1" width="11.08984375" style="2" customWidth="1"/>
    <col min="2" max="2" width="30.90625" style="1" customWidth="1"/>
    <col min="3" max="3" width="47.6328125" style="1" customWidth="1"/>
    <col min="4" max="4" width="11.08984375" style="2" bestFit="1" customWidth="1"/>
    <col min="5" max="16384" width="8.90625" style="1" hidden="1"/>
  </cols>
  <sheetData>
    <row r="1" spans="1:4" s="7" customFormat="1" ht="45" customHeight="1">
      <c r="A1" s="3" t="s">
        <v>47</v>
      </c>
      <c r="B1" s="30" t="s">
        <v>68</v>
      </c>
      <c r="C1" s="31"/>
      <c r="D1" s="3" t="s">
        <v>47</v>
      </c>
    </row>
    <row r="2" spans="1:4" s="7" customFormat="1" ht="45" customHeight="1">
      <c r="A2" s="3" t="s">
        <v>42</v>
      </c>
      <c r="B2" s="12" t="s">
        <v>67</v>
      </c>
      <c r="C2" s="12" t="s">
        <v>66</v>
      </c>
      <c r="D2" s="3" t="s">
        <v>42</v>
      </c>
    </row>
    <row r="3" spans="1:4" ht="25" customHeight="1">
      <c r="A3" s="3" t="s">
        <v>283</v>
      </c>
      <c r="B3" s="9" t="s">
        <v>0</v>
      </c>
      <c r="C3" s="26" t="s">
        <v>303</v>
      </c>
      <c r="D3" s="3" t="s">
        <v>283</v>
      </c>
    </row>
    <row r="4" spans="1:4" ht="25" customHeight="1">
      <c r="A4" s="3" t="s">
        <v>284</v>
      </c>
      <c r="B4" s="9" t="s">
        <v>0</v>
      </c>
      <c r="C4" s="26" t="s">
        <v>324</v>
      </c>
      <c r="D4" s="3" t="s">
        <v>284</v>
      </c>
    </row>
    <row r="5" spans="1:4" ht="25" customHeight="1">
      <c r="A5" s="3" t="s">
        <v>285</v>
      </c>
      <c r="B5" s="9" t="s">
        <v>0</v>
      </c>
      <c r="C5" s="26" t="s">
        <v>345</v>
      </c>
      <c r="D5" s="3" t="s">
        <v>285</v>
      </c>
    </row>
    <row r="6" spans="1:4" ht="25" customHeight="1">
      <c r="A6" s="3" t="s">
        <v>286</v>
      </c>
      <c r="B6" s="26" t="s">
        <v>366</v>
      </c>
      <c r="C6" s="26" t="s">
        <v>367</v>
      </c>
      <c r="D6" s="3" t="s">
        <v>286</v>
      </c>
    </row>
    <row r="7" spans="1:4" ht="25" customHeight="1">
      <c r="A7" s="3">
        <v>20</v>
      </c>
      <c r="B7" s="10" t="s">
        <v>65</v>
      </c>
      <c r="C7" s="10" t="s">
        <v>64</v>
      </c>
      <c r="D7" s="3">
        <v>20</v>
      </c>
    </row>
    <row r="8" spans="1:4" ht="25" customHeight="1">
      <c r="A8" s="3">
        <v>19</v>
      </c>
      <c r="B8" s="10" t="s">
        <v>63</v>
      </c>
      <c r="C8" s="10" t="s">
        <v>62</v>
      </c>
      <c r="D8" s="3">
        <v>19</v>
      </c>
    </row>
    <row r="9" spans="1:4" ht="25" customHeight="1">
      <c r="A9" s="3">
        <v>18</v>
      </c>
      <c r="B9" s="11" t="s">
        <v>61</v>
      </c>
      <c r="C9" s="10" t="s">
        <v>60</v>
      </c>
      <c r="D9" s="3">
        <v>18</v>
      </c>
    </row>
    <row r="10" spans="1:4" ht="25" customHeight="1">
      <c r="A10" s="3">
        <v>17</v>
      </c>
      <c r="B10" s="10" t="s">
        <v>59</v>
      </c>
      <c r="C10" s="10" t="s">
        <v>58</v>
      </c>
      <c r="D10" s="3">
        <v>17</v>
      </c>
    </row>
    <row r="11" spans="1:4" ht="25" customHeight="1">
      <c r="A11" s="3">
        <v>16</v>
      </c>
      <c r="B11" s="10" t="s">
        <v>57</v>
      </c>
      <c r="C11" s="10" t="s">
        <v>56</v>
      </c>
      <c r="D11" s="3">
        <v>16</v>
      </c>
    </row>
    <row r="12" spans="1:4" ht="25" customHeight="1">
      <c r="A12" s="3">
        <v>15</v>
      </c>
      <c r="B12" s="11" t="s">
        <v>55</v>
      </c>
      <c r="C12" s="9" t="s">
        <v>0</v>
      </c>
      <c r="D12" s="3">
        <v>15</v>
      </c>
    </row>
    <row r="13" spans="1:4" ht="25" customHeight="1">
      <c r="A13" s="3">
        <v>14</v>
      </c>
      <c r="B13" s="11" t="s">
        <v>54</v>
      </c>
      <c r="C13" s="9" t="s">
        <v>0</v>
      </c>
      <c r="D13" s="3">
        <v>14</v>
      </c>
    </row>
    <row r="14" spans="1:4" ht="25" customHeight="1">
      <c r="A14" s="3">
        <v>13</v>
      </c>
      <c r="B14" s="10" t="s">
        <v>53</v>
      </c>
      <c r="C14" s="9" t="s">
        <v>0</v>
      </c>
      <c r="D14" s="3">
        <v>13</v>
      </c>
    </row>
    <row r="15" spans="1:4" ht="25" customHeight="1">
      <c r="A15" s="3">
        <v>12</v>
      </c>
      <c r="B15" s="10" t="s">
        <v>52</v>
      </c>
      <c r="C15" s="9" t="s">
        <v>0</v>
      </c>
      <c r="D15" s="3">
        <v>12</v>
      </c>
    </row>
    <row r="16" spans="1:4" ht="25" customHeight="1">
      <c r="A16" s="3">
        <v>11</v>
      </c>
      <c r="B16" s="10" t="s">
        <v>51</v>
      </c>
      <c r="C16" s="9" t="s">
        <v>0</v>
      </c>
      <c r="D16" s="3">
        <v>11</v>
      </c>
    </row>
    <row r="17" spans="1:4" ht="25" customHeight="1">
      <c r="A17" s="3">
        <v>10</v>
      </c>
      <c r="B17" s="10" t="s">
        <v>50</v>
      </c>
      <c r="C17" s="9" t="s">
        <v>0</v>
      </c>
      <c r="D17" s="3">
        <v>10</v>
      </c>
    </row>
    <row r="18" spans="1:4" ht="25" customHeight="1">
      <c r="A18" s="3">
        <v>9</v>
      </c>
      <c r="B18" s="10" t="s">
        <v>49</v>
      </c>
      <c r="C18" s="9" t="s">
        <v>0</v>
      </c>
      <c r="D18" s="3">
        <v>9</v>
      </c>
    </row>
    <row r="19" spans="1:4" ht="25" customHeight="1">
      <c r="A19" s="3">
        <v>8</v>
      </c>
      <c r="B19" s="10" t="s">
        <v>462</v>
      </c>
      <c r="C19" s="9" t="s">
        <v>0</v>
      </c>
      <c r="D19" s="3">
        <v>8</v>
      </c>
    </row>
    <row r="20" spans="1:4" ht="25" customHeight="1">
      <c r="A20" s="3">
        <v>7</v>
      </c>
      <c r="B20" s="10" t="s">
        <v>463</v>
      </c>
      <c r="C20" s="9" t="s">
        <v>0</v>
      </c>
      <c r="D20" s="3">
        <v>7</v>
      </c>
    </row>
    <row r="21" spans="1:4" ht="25" customHeight="1">
      <c r="A21" s="3">
        <v>6</v>
      </c>
      <c r="B21" s="10" t="s">
        <v>464</v>
      </c>
      <c r="C21" s="9" t="s">
        <v>0</v>
      </c>
      <c r="D21" s="3">
        <v>6</v>
      </c>
    </row>
    <row r="22" spans="1:4" ht="25" customHeight="1">
      <c r="A22" s="3">
        <v>5</v>
      </c>
      <c r="B22" s="10" t="s">
        <v>465</v>
      </c>
      <c r="C22" s="9" t="s">
        <v>0</v>
      </c>
      <c r="D22" s="3">
        <v>5</v>
      </c>
    </row>
    <row r="23" spans="1:4" ht="25" customHeight="1">
      <c r="A23" s="3">
        <v>4</v>
      </c>
      <c r="B23" s="10" t="s">
        <v>466</v>
      </c>
      <c r="C23" s="9" t="s">
        <v>0</v>
      </c>
      <c r="D23" s="3">
        <v>4</v>
      </c>
    </row>
    <row r="24" spans="1:4" ht="25" customHeight="1">
      <c r="A24" s="3">
        <v>3</v>
      </c>
      <c r="B24" s="10" t="s">
        <v>467</v>
      </c>
      <c r="C24" s="9" t="s">
        <v>0</v>
      </c>
      <c r="D24" s="3">
        <v>3</v>
      </c>
    </row>
  </sheetData>
  <mergeCells count="1">
    <mergeCell ref="B1:C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80F4D-FCAE-4109-B506-0BE7F2463BDA}">
  <dimension ref="A1:F24"/>
  <sheetViews>
    <sheetView workbookViewId="0">
      <pane xSplit="1" ySplit="2" topLeftCell="B3" activePane="bottomRight" state="frozen"/>
      <selection activeCell="A18" sqref="A18:XFD18"/>
      <selection pane="topRight" activeCell="A18" sqref="A18:XFD18"/>
      <selection pane="bottomLeft" activeCell="A18" sqref="A18:XFD18"/>
      <selection pane="bottomRight"/>
    </sheetView>
  </sheetViews>
  <sheetFormatPr defaultColWidth="0" defaultRowHeight="10.5" zeroHeight="1"/>
  <cols>
    <col min="1" max="1" width="11.08984375" style="2" customWidth="1"/>
    <col min="2" max="2" width="27.6328125" style="1" customWidth="1"/>
    <col min="3" max="3" width="27.81640625" style="1" customWidth="1"/>
    <col min="4" max="4" width="32.453125" style="1" customWidth="1"/>
    <col min="5" max="5" width="38.1796875" style="1" customWidth="1"/>
    <col min="6" max="6" width="11.08984375" style="2" bestFit="1" customWidth="1"/>
    <col min="7" max="16384" width="8.90625" style="1" hidden="1"/>
  </cols>
  <sheetData>
    <row r="1" spans="1:6" s="7" customFormat="1" ht="45" customHeight="1">
      <c r="A1" s="3" t="s">
        <v>47</v>
      </c>
      <c r="B1" s="27" t="s">
        <v>48</v>
      </c>
      <c r="C1" s="28"/>
      <c r="D1" s="28"/>
      <c r="E1" s="29"/>
      <c r="F1" s="3" t="s">
        <v>47</v>
      </c>
    </row>
    <row r="2" spans="1:6" s="7" customFormat="1" ht="45" customHeight="1">
      <c r="A2" s="3" t="s">
        <v>42</v>
      </c>
      <c r="B2" s="8" t="s">
        <v>46</v>
      </c>
      <c r="C2" s="8" t="s">
        <v>45</v>
      </c>
      <c r="D2" s="8" t="s">
        <v>44</v>
      </c>
      <c r="E2" s="8" t="s">
        <v>43</v>
      </c>
      <c r="F2" s="3" t="s">
        <v>42</v>
      </c>
    </row>
    <row r="3" spans="1:6" ht="25" customHeight="1">
      <c r="A3" s="3" t="s">
        <v>283</v>
      </c>
      <c r="B3" s="25" t="s">
        <v>304</v>
      </c>
      <c r="C3" s="25" t="s">
        <v>305</v>
      </c>
      <c r="D3" s="25" t="s">
        <v>306</v>
      </c>
      <c r="E3" s="25" t="s">
        <v>307</v>
      </c>
      <c r="F3" s="3" t="s">
        <v>283</v>
      </c>
    </row>
    <row r="4" spans="1:6" ht="25" customHeight="1">
      <c r="A4" s="3" t="s">
        <v>284</v>
      </c>
      <c r="B4" s="25" t="s">
        <v>325</v>
      </c>
      <c r="C4" s="25" t="s">
        <v>326</v>
      </c>
      <c r="D4" s="25" t="s">
        <v>327</v>
      </c>
      <c r="E4" s="25" t="s">
        <v>328</v>
      </c>
      <c r="F4" s="3" t="s">
        <v>284</v>
      </c>
    </row>
    <row r="5" spans="1:6" ht="25" customHeight="1">
      <c r="A5" s="3" t="s">
        <v>285</v>
      </c>
      <c r="B5" s="25" t="s">
        <v>346</v>
      </c>
      <c r="C5" s="25" t="s">
        <v>347</v>
      </c>
      <c r="D5" s="25" t="s">
        <v>348</v>
      </c>
      <c r="E5" s="25" t="s">
        <v>349</v>
      </c>
      <c r="F5" s="3" t="s">
        <v>285</v>
      </c>
    </row>
    <row r="6" spans="1:6" ht="25" customHeight="1">
      <c r="A6" s="3" t="s">
        <v>286</v>
      </c>
      <c r="B6" s="25" t="s">
        <v>368</v>
      </c>
      <c r="C6" s="25" t="s">
        <v>369</v>
      </c>
      <c r="D6" s="25" t="s">
        <v>370</v>
      </c>
      <c r="E6" s="25" t="s">
        <v>371</v>
      </c>
      <c r="F6" s="3" t="s">
        <v>286</v>
      </c>
    </row>
    <row r="7" spans="1:6" ht="25" customHeight="1">
      <c r="A7" s="3">
        <v>20</v>
      </c>
      <c r="B7" s="5" t="s">
        <v>41</v>
      </c>
      <c r="C7" s="5" t="s">
        <v>40</v>
      </c>
      <c r="D7" s="5" t="s">
        <v>39</v>
      </c>
      <c r="E7" s="6" t="s">
        <v>38</v>
      </c>
      <c r="F7" s="3">
        <v>20</v>
      </c>
    </row>
    <row r="8" spans="1:6" ht="25" customHeight="1">
      <c r="A8" s="3">
        <v>19</v>
      </c>
      <c r="B8" s="5" t="s">
        <v>37</v>
      </c>
      <c r="C8" s="5" t="s">
        <v>36</v>
      </c>
      <c r="D8" s="5" t="s">
        <v>35</v>
      </c>
      <c r="E8" s="6" t="s">
        <v>34</v>
      </c>
      <c r="F8" s="3">
        <v>19</v>
      </c>
    </row>
    <row r="9" spans="1:6" ht="25" customHeight="1">
      <c r="A9" s="3">
        <v>18</v>
      </c>
      <c r="B9" s="5" t="s">
        <v>33</v>
      </c>
      <c r="C9" s="5" t="s">
        <v>32</v>
      </c>
      <c r="D9" s="5" t="s">
        <v>31</v>
      </c>
      <c r="E9" s="6" t="s">
        <v>30</v>
      </c>
      <c r="F9" s="3">
        <v>18</v>
      </c>
    </row>
    <row r="10" spans="1:6" ht="25" customHeight="1">
      <c r="A10" s="3">
        <v>17</v>
      </c>
      <c r="B10" s="6" t="s">
        <v>29</v>
      </c>
      <c r="C10" s="5" t="s">
        <v>28</v>
      </c>
      <c r="D10" s="5" t="s">
        <v>27</v>
      </c>
      <c r="E10" s="5" t="s">
        <v>26</v>
      </c>
      <c r="F10" s="3">
        <v>17</v>
      </c>
    </row>
    <row r="11" spans="1:6" ht="44.9" customHeight="1">
      <c r="A11" s="3">
        <v>16</v>
      </c>
      <c r="B11" s="6" t="s">
        <v>25</v>
      </c>
      <c r="C11" s="5" t="s">
        <v>24</v>
      </c>
      <c r="D11" s="6" t="s">
        <v>23</v>
      </c>
      <c r="E11" s="5" t="s">
        <v>22</v>
      </c>
      <c r="F11" s="3">
        <v>16</v>
      </c>
    </row>
    <row r="12" spans="1:6" ht="44.9" customHeight="1">
      <c r="A12" s="3">
        <v>15</v>
      </c>
      <c r="B12" s="6" t="s">
        <v>21</v>
      </c>
      <c r="C12" s="5" t="s">
        <v>20</v>
      </c>
      <c r="D12" s="6" t="s">
        <v>19</v>
      </c>
      <c r="E12" s="4" t="s">
        <v>0</v>
      </c>
      <c r="F12" s="3">
        <v>15</v>
      </c>
    </row>
    <row r="13" spans="1:6" ht="55" customHeight="1">
      <c r="A13" s="3">
        <v>14</v>
      </c>
      <c r="B13" s="6" t="s">
        <v>18</v>
      </c>
      <c r="C13" s="6" t="s">
        <v>17</v>
      </c>
      <c r="D13" s="6" t="s">
        <v>16</v>
      </c>
      <c r="E13" s="4" t="s">
        <v>0</v>
      </c>
      <c r="F13" s="3">
        <v>14</v>
      </c>
    </row>
    <row r="14" spans="1:6" ht="55" customHeight="1">
      <c r="A14" s="3">
        <v>13</v>
      </c>
      <c r="B14" s="6" t="s">
        <v>15</v>
      </c>
      <c r="C14" s="6" t="s">
        <v>14</v>
      </c>
      <c r="D14" s="6" t="s">
        <v>13</v>
      </c>
      <c r="E14" s="4" t="s">
        <v>0</v>
      </c>
      <c r="F14" s="3">
        <v>13</v>
      </c>
    </row>
    <row r="15" spans="1:6" ht="44.9" customHeight="1">
      <c r="A15" s="3">
        <v>12</v>
      </c>
      <c r="B15" s="6" t="s">
        <v>12</v>
      </c>
      <c r="C15" s="6" t="s">
        <v>11</v>
      </c>
      <c r="D15" s="6" t="s">
        <v>10</v>
      </c>
      <c r="E15" s="4" t="s">
        <v>0</v>
      </c>
      <c r="F15" s="3">
        <v>12</v>
      </c>
    </row>
    <row r="16" spans="1:6" ht="34.65" customHeight="1">
      <c r="A16" s="3">
        <v>11</v>
      </c>
      <c r="B16" s="5" t="s">
        <v>9</v>
      </c>
      <c r="C16" s="5" t="s">
        <v>8</v>
      </c>
      <c r="D16" s="6" t="s">
        <v>7</v>
      </c>
      <c r="E16" s="4" t="s">
        <v>0</v>
      </c>
      <c r="F16" s="3">
        <v>11</v>
      </c>
    </row>
    <row r="17" spans="1:6" ht="25" customHeight="1">
      <c r="A17" s="3">
        <v>10</v>
      </c>
      <c r="B17" s="5" t="s">
        <v>6</v>
      </c>
      <c r="C17" s="5" t="s">
        <v>5</v>
      </c>
      <c r="D17" s="5" t="s">
        <v>4</v>
      </c>
      <c r="E17" s="4" t="s">
        <v>0</v>
      </c>
      <c r="F17" s="3">
        <v>10</v>
      </c>
    </row>
    <row r="18" spans="1:6" ht="25" customHeight="1">
      <c r="A18" s="3">
        <v>9</v>
      </c>
      <c r="B18" s="5" t="s">
        <v>3</v>
      </c>
      <c r="C18" s="5" t="s">
        <v>2</v>
      </c>
      <c r="D18" s="5" t="s">
        <v>1</v>
      </c>
      <c r="E18" s="4" t="s">
        <v>0</v>
      </c>
      <c r="F18" s="3">
        <v>9</v>
      </c>
    </row>
    <row r="19" spans="1:6" ht="25" customHeight="1">
      <c r="A19" s="3">
        <v>8</v>
      </c>
      <c r="B19" s="5" t="s">
        <v>468</v>
      </c>
      <c r="C19" s="5" t="s">
        <v>469</v>
      </c>
      <c r="D19" s="5" t="s">
        <v>470</v>
      </c>
      <c r="E19" s="4" t="s">
        <v>0</v>
      </c>
      <c r="F19" s="3">
        <v>8</v>
      </c>
    </row>
    <row r="20" spans="1:6" ht="25" customHeight="1">
      <c r="A20" s="3">
        <v>7</v>
      </c>
      <c r="B20" s="5" t="s">
        <v>471</v>
      </c>
      <c r="C20" s="5" t="s">
        <v>472</v>
      </c>
      <c r="D20" s="5" t="s">
        <v>473</v>
      </c>
      <c r="E20" s="4" t="s">
        <v>0</v>
      </c>
      <c r="F20" s="3">
        <v>7</v>
      </c>
    </row>
    <row r="21" spans="1:6" ht="25" customHeight="1">
      <c r="A21" s="3">
        <v>6</v>
      </c>
      <c r="B21" s="5" t="s">
        <v>474</v>
      </c>
      <c r="C21" s="5" t="s">
        <v>475</v>
      </c>
      <c r="D21" s="5" t="s">
        <v>476</v>
      </c>
      <c r="E21" s="4" t="s">
        <v>0</v>
      </c>
      <c r="F21" s="3">
        <v>6</v>
      </c>
    </row>
    <row r="22" spans="1:6" ht="25" customHeight="1">
      <c r="A22" s="3">
        <v>5</v>
      </c>
      <c r="B22" s="5" t="s">
        <v>477</v>
      </c>
      <c r="C22" s="5" t="s">
        <v>478</v>
      </c>
      <c r="D22" s="5" t="s">
        <v>479</v>
      </c>
      <c r="E22" s="4" t="s">
        <v>0</v>
      </c>
      <c r="F22" s="3">
        <v>5</v>
      </c>
    </row>
    <row r="23" spans="1:6" ht="25" customHeight="1">
      <c r="A23" s="3">
        <v>4</v>
      </c>
      <c r="B23" s="5" t="s">
        <v>480</v>
      </c>
      <c r="C23" s="5" t="s">
        <v>481</v>
      </c>
      <c r="D23" s="5" t="s">
        <v>482</v>
      </c>
      <c r="E23" s="4" t="s">
        <v>0</v>
      </c>
      <c r="F23" s="3">
        <v>4</v>
      </c>
    </row>
    <row r="24" spans="1:6" ht="25" customHeight="1">
      <c r="A24" s="3">
        <v>3</v>
      </c>
      <c r="B24" s="5" t="s">
        <v>483</v>
      </c>
      <c r="C24" s="5" t="s">
        <v>484</v>
      </c>
      <c r="D24" s="5" t="s">
        <v>485</v>
      </c>
      <c r="E24" s="4" t="s">
        <v>0</v>
      </c>
      <c r="F24" s="3">
        <v>3</v>
      </c>
    </row>
  </sheetData>
  <mergeCells count="1">
    <mergeCell ref="B1:E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3815d92-59ba-4033-8084-4c73cdde54b4">
      <Terms xmlns="http://schemas.microsoft.com/office/infopath/2007/PartnerControls"/>
    </lcf76f155ced4ddcb4097134ff3c332f>
    <l518c83476364be49c923958c5935227 xmlns="ff84bbcd-a017-4898-916b-1f5a59dfc0ab">
      <Terms xmlns="http://schemas.microsoft.com/office/infopath/2007/PartnerControls"/>
    </l518c83476364be49c923958c5935227>
    <h461bc3f4b854f6d827aad35a4f4e5bd xmlns="ff84bbcd-a017-4898-916b-1f5a59dfc0ab">
      <Terms xmlns="http://schemas.microsoft.com/office/infopath/2007/PartnerControls"/>
    </h461bc3f4b854f6d827aad35a4f4e5bd>
    <h7f7b4331fdb4eb39b3ce1cd41535ab9 xmlns="ff84bbcd-a017-4898-916b-1f5a59dfc0ab">
      <Terms xmlns="http://schemas.microsoft.com/office/infopath/2007/PartnerControls"/>
    </h7f7b4331fdb4eb39b3ce1cd41535ab9>
    <h9e0fa28d7104d9b968804dd9925903a xmlns="ff84bbcd-a017-4898-916b-1f5a59dfc0ab">
      <Terms xmlns="http://schemas.microsoft.com/office/infopath/2007/PartnerControls"/>
    </h9e0fa28d7104d9b968804dd9925903a>
    <b951ee18b1fc4edfbbf022297c14043a xmlns="ff84bbcd-a017-4898-916b-1f5a59dfc0ab">
      <Terms xmlns="http://schemas.microsoft.com/office/infopath/2007/PartnerControls"/>
    </b951ee18b1fc4edfbbf022297c14043a>
    <o2024a51c7f8464188e92d59e4e0c833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Deliver It</TermName>
          <TermId xmlns="http://schemas.microsoft.com/office/infopath/2007/PartnerControls">c95b7985-dfac-43b2-a955-34f124b403e7</TermId>
        </TermInfo>
      </Terms>
    </o2024a51c7f8464188e92d59e4e0c833>
    <n7cc5a46288d455f83142cf2528c11bb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Job family model</TermName>
          <TermId xmlns="http://schemas.microsoft.com/office/infopath/2007/PartnerControls">864cdc5f-9ab6-407a-bea2-6cc267d79137</TermId>
        </TermInfo>
      </Terms>
    </n7cc5a46288d455f83142cf2528c11bb>
    <h99cadd988cd45a3a3926d3f8615af98 xmlns="ff84bbcd-a017-4898-916b-1f5a59dfc0ab">
      <Terms xmlns="http://schemas.microsoft.com/office/infopath/2007/PartnerControls"/>
    </h99cadd988cd45a3a3926d3f8615af98>
    <hb92b82661bd44a896f5c0e169312dc3 xmlns="ff84bbcd-a017-4898-916b-1f5a59dfc0ab">
      <Terms xmlns="http://schemas.microsoft.com/office/infopath/2007/PartnerControls"/>
    </hb92b82661bd44a896f5c0e169312dc3>
    <ne5ebbaa151f46eca0894db10fc937b9 xmlns="ff84bbcd-a017-4898-916b-1f5a59dfc0ab">
      <Terms xmlns="http://schemas.microsoft.com/office/infopath/2007/PartnerControls"/>
    </ne5ebbaa151f46eca0894db10fc937b9>
    <hf1e416169e14264a5a59c3c4a8f8419 xmlns="ff84bbcd-a017-4898-916b-1f5a59dfc0ab">
      <Terms xmlns="http://schemas.microsoft.com/office/infopath/2007/PartnerControls"/>
    </hf1e416169e14264a5a59c3c4a8f8419>
    <h7dab27b9515403da63b8f005f9756f2 xmlns="ff84bbcd-a017-4898-916b-1f5a59dfc0ab">
      <Terms xmlns="http://schemas.microsoft.com/office/infopath/2007/PartnerControls"/>
    </h7dab27b9515403da63b8f005f9756f2>
    <pea4c98211694bf1bd0af024437f3c35 xmlns="ff84bbcd-a017-4898-916b-1f5a59dfc0ab">
      <Terms xmlns="http://schemas.microsoft.com/office/infopath/2007/PartnerControls">
        <TermInfo xmlns="http://schemas.microsoft.com/office/infopath/2007/PartnerControls">
          <TermName xmlns="http://schemas.microsoft.com/office/infopath/2007/PartnerControls">KF Pay</TermName>
          <TermId xmlns="http://schemas.microsoft.com/office/infopath/2007/PartnerControls">7c705d0c-edf6-45ed-8cb1-7327dedc7a6e</TermId>
        </TermInfo>
      </Terms>
    </pea4c98211694bf1bd0af024437f3c35>
    <o09ddec076354d769f583be68991887a xmlns="ff84bbcd-a017-4898-916b-1f5a59dfc0ab">
      <Terms xmlns="http://schemas.microsoft.com/office/infopath/2007/PartnerControls"/>
    </o09ddec076354d769f583be68991887a>
    <b3e0f99e47e94093a68556d293cba6be xmlns="ff84bbcd-a017-4898-916b-1f5a59dfc0ab">
      <Terms xmlns="http://schemas.microsoft.com/office/infopath/2007/PartnerControls"/>
    </b3e0f99e47e94093a68556d293cba6be>
    <f7df031c77334e64b730b32a341af80a xmlns="ff84bbcd-a017-4898-916b-1f5a59dfc0ab">
      <Terms xmlns="http://schemas.microsoft.com/office/infopath/2007/PartnerControls"/>
    </f7df031c77334e64b730b32a341af80a>
    <l358b3873d984c7f9bdb1b170c143d2f xmlns="ff84bbcd-a017-4898-916b-1f5a59dfc0ab">
      <Terms xmlns="http://schemas.microsoft.com/office/infopath/2007/PartnerControls"/>
    </l358b3873d984c7f9bdb1b170c143d2f>
    <n7cc5a46288d455f83142cf2528c11ba xmlns="ff84bbcd-a017-4898-916b-1f5a59dfc0ab">
      <Terms xmlns="http://schemas.microsoft.com/office/infopath/2007/PartnerControls"/>
    </n7cc5a46288d455f83142cf2528c11ba>
    <ac4f030b221b441eb22c677bb90dbe58 xmlns="ff84bbcd-a017-4898-916b-1f5a59dfc0ab">
      <Terms xmlns="http://schemas.microsoft.com/office/infopath/2007/PartnerControls"/>
    </ac4f030b221b441eb22c677bb90dbe58>
    <TaxCatchAll xmlns="2e13e560-62da-4c23-8236-9de91886d474">
      <Value>600</Value>
      <Value>144</Value>
      <Value>1326</Value>
    </TaxCatchAll>
    <CPAuthors xmlns="ff84bbcd-a017-4898-916b-1f5a59dfc0ab" xsi:nil="true"/>
    <CPCreatedDate xmlns="ff84bbcd-a017-4898-916b-1f5a59dfc0ab" xsi:nil="true"/>
    <CPOpenClientApp xmlns="E6EAB150-1147-4021-986C-F73FA33975FF" xsi:nil="true"/>
    <CPContext xmlns="ff84bbcd-a017-4898-916b-1f5a59dfc0ab" xsi:nil="true"/>
    <CPDocKnowledgeArea xmlns="8875e227-9153-4234-a4f9-36fe694b599d" xsi:nil="true"/>
    <CPTemplate xmlns="c0b5aafd-d9aa-4a66-85c1-b1631f1eccb9" xsi:nil="true"/>
    <CPNeedsRebrand xmlns="c0b5aafd-d9aa-4a66-85c1-b1631f1eccb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KF Fuse Reference Document" ma:contentTypeID="0x010100A862ECC05D371B4DB7FEB2459B82B51D0100A2B2941528FC7C4D97230E6E0CEF1669" ma:contentTypeVersion="52" ma:contentTypeDescription="Create a new document." ma:contentTypeScope="" ma:versionID="368a2ff91fe5b7488da5282eb1465d94">
  <xsd:schema xmlns:xsd="http://www.w3.org/2001/XMLSchema" xmlns:xs="http://www.w3.org/2001/XMLSchema" xmlns:p="http://schemas.microsoft.com/office/2006/metadata/properties" xmlns:ns2="ff84bbcd-a017-4898-916b-1f5a59dfc0ab" xmlns:ns3="c0b5aafd-d9aa-4a66-85c1-b1631f1eccb9" xmlns:ns4="E6EAB150-1147-4021-986C-F73FA33975FF" xmlns:ns6="8875e227-9153-4234-a4f9-36fe694b599d" xmlns:ns7="2e13e560-62da-4c23-8236-9de91886d474" xmlns:ns8="af2dfa3c-5f28-48db-a7ff-30436f90f093" xmlns:ns9="7252cb84-45ed-4ab0-9117-30260b91c36d" xmlns:ns10="b3815d92-59ba-4033-8084-4c73cdde54b4" targetNamespace="http://schemas.microsoft.com/office/2006/metadata/properties" ma:root="true" ma:fieldsID="ff2cf40ac236284c4c03b4ced1d2479a" ns2:_="" ns3:_="" ns4:_="" ns6:_="" ns7:_="" ns8:_="" ns9:_="" ns10:_="">
    <xsd:import namespace="ff84bbcd-a017-4898-916b-1f5a59dfc0ab"/>
    <xsd:import namespace="c0b5aafd-d9aa-4a66-85c1-b1631f1eccb9"/>
    <xsd:import namespace="E6EAB150-1147-4021-986C-F73FA33975FF"/>
    <xsd:import namespace="8875e227-9153-4234-a4f9-36fe694b599d"/>
    <xsd:import namespace="2e13e560-62da-4c23-8236-9de91886d474"/>
    <xsd:import namespace="af2dfa3c-5f28-48db-a7ff-30436f90f093"/>
    <xsd:import namespace="7252cb84-45ed-4ab0-9117-30260b91c36d"/>
    <xsd:import namespace="b3815d92-59ba-4033-8084-4c73cdde54b4"/>
    <xsd:element name="properties">
      <xsd:complexType>
        <xsd:sequence>
          <xsd:element name="documentManagement">
            <xsd:complexType>
              <xsd:all>
                <xsd:element ref="ns3:CPTemplate" minOccurs="0"/>
                <xsd:element ref="ns2:CPCreatedDate" minOccurs="0"/>
                <xsd:element ref="ns2:CPContext" minOccurs="0"/>
                <xsd:element ref="ns2:CPAuthors" minOccurs="0"/>
                <xsd:element ref="ns4:CPOpenClientApp" minOccurs="0"/>
                <xsd:element ref="ns3:CPNeedsRebrand" minOccurs="0"/>
                <xsd:element ref="ns6:CPDocKnowledgeArea" minOccurs="0"/>
                <xsd:element ref="ns2:o09ddec076354d769f583be68991887a" minOccurs="0"/>
                <xsd:element ref="ns2:ne5ebbaa151f46eca0894db10fc937b9" minOccurs="0"/>
                <xsd:element ref="ns2:f7df031c77334e64b730b32a341af80a" minOccurs="0"/>
                <xsd:element ref="ns2:h7f7b4331fdb4eb39b3ce1cd41535ab9" minOccurs="0"/>
                <xsd:element ref="ns2:b3e0f99e47e94093a68556d293cba6be" minOccurs="0"/>
                <xsd:element ref="ns7:TaxCatchAll" minOccurs="0"/>
                <xsd:element ref="ns2:b951ee18b1fc4edfbbf022297c14043a" minOccurs="0"/>
                <xsd:element ref="ns7:TaxCatchAllLabel" minOccurs="0"/>
                <xsd:element ref="ns2:n7cc5a46288d455f83142cf2528c11ba" minOccurs="0"/>
                <xsd:element ref="ns2:hf1e416169e14264a5a59c3c4a8f8419" minOccurs="0"/>
                <xsd:element ref="ns2:n7cc5a46288d455f83142cf2528c11bb" minOccurs="0"/>
                <xsd:element ref="ns2:h99cadd988cd45a3a3926d3f8615af98" minOccurs="0"/>
                <xsd:element ref="ns2:ac4f030b221b441eb22c677bb90dbe58" minOccurs="0"/>
                <xsd:element ref="ns2:hb92b82661bd44a896f5c0e169312dc3" minOccurs="0"/>
                <xsd:element ref="ns2:h461bc3f4b854f6d827aad35a4f4e5bd" minOccurs="0"/>
                <xsd:element ref="ns2:h7dab27b9515403da63b8f005f9756f2" minOccurs="0"/>
                <xsd:element ref="ns8:MediaServiceMetadata" minOccurs="0"/>
                <xsd:element ref="ns8:MediaServiceFastMetadata" minOccurs="0"/>
                <xsd:element ref="ns2:l358b3873d984c7f9bdb1b170c143d2f" minOccurs="0"/>
                <xsd:element ref="ns2:h9e0fa28d7104d9b968804dd9925903a" minOccurs="0"/>
                <xsd:element ref="ns2:l518c83476364be49c923958c5935227" minOccurs="0"/>
                <xsd:element ref="ns9:SharedWithUsers" minOccurs="0"/>
                <xsd:element ref="ns9:SharedWithDetails" minOccurs="0"/>
                <xsd:element ref="ns2:pea4c98211694bf1bd0af024437f3c35" minOccurs="0"/>
                <xsd:element ref="ns2:o2024a51c7f8464188e92d59e4e0c833" minOccurs="0"/>
                <xsd:element ref="ns8:MediaServiceDateTaken" minOccurs="0"/>
                <xsd:element ref="ns8:MediaServiceGenerationTime" minOccurs="0"/>
                <xsd:element ref="ns8:MediaServiceEventHashCode" minOccurs="0"/>
                <xsd:element ref="ns8:MediaServiceAutoKeyPoints" minOccurs="0"/>
                <xsd:element ref="ns8:MediaServiceKeyPoints" minOccurs="0"/>
                <xsd:element ref="ns10:MediaLengthInSeconds" minOccurs="0"/>
                <xsd:element ref="ns10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84bbcd-a017-4898-916b-1f5a59dfc0ab" elementFormDefault="qualified">
    <xsd:import namespace="http://schemas.microsoft.com/office/2006/documentManagement/types"/>
    <xsd:import namespace="http://schemas.microsoft.com/office/infopath/2007/PartnerControls"/>
    <xsd:element name="CPCreatedDate" ma:index="5" nillable="true" ma:displayName="Created Date" ma:format="DateTime" ma:indexed="true" ma:internalName="CPCreatedDate">
      <xsd:simpleType>
        <xsd:restriction base="dms:DateTime"/>
      </xsd:simpleType>
    </xsd:element>
    <xsd:element name="CPContext" ma:index="6" nillable="true" ma:displayName="Context" ma:internalName="CPContext">
      <xsd:simpleType>
        <xsd:restriction base="dms:Note">
          <xsd:maxLength value="255"/>
        </xsd:restriction>
      </xsd:simpleType>
    </xsd:element>
    <xsd:element name="CPAuthors" ma:index="7" nillable="true" ma:displayName="Author(s)" ma:indexed="true" ma:internalName="CPAuthors">
      <xsd:simpleType>
        <xsd:restriction base="dms:Text">
          <xsd:maxLength value="255"/>
        </xsd:restriction>
      </xsd:simpleType>
    </xsd:element>
    <xsd:element name="o09ddec076354d769f583be68991887a" ma:index="31" nillable="true" ma:taxonomy="true" ma:internalName="o09ddec076354d769f583be68991887a" ma:taxonomyFieldName="CPLoB" ma:displayName="LoB" ma:default="" ma:fieldId="{809ddec0-7635-4d76-9f58-3be68991887a}" ma:taxonomyMulti="true" ma:sspId="98e1e6c7-74e1-4b5e-99cc-5a19607835a9" ma:termSetId="4dede066-3dc6-469e-8867-01d7b2c589d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e5ebbaa151f46eca0894db10fc937b9" ma:index="32" nillable="true" ma:taxonomy="true" ma:internalName="ne5ebbaa151f46eca0894db10fc937b9" ma:taxonomyFieldName="CPCOE" ma:displayName="COE" ma:default="" ma:fieldId="{7e5ebbaa-151f-46ec-a089-4db10fc937b9}" ma:taxonomyMulti="true" ma:sspId="98e1e6c7-74e1-4b5e-99cc-5a19607835a9" ma:termSetId="5db44717-e046-4010-9bb8-1adafbb9bd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7df031c77334e64b730b32a341af80a" ma:index="33" nillable="true" ma:taxonomy="true" ma:internalName="f7df031c77334e64b730b32a341af80a" ma:taxonomyFieldName="CPClass" ma:displayName="Class" ma:default="" ma:fieldId="{f7df031c-7733-4e64-b730-b32a341af80a}" ma:sspId="98e1e6c7-74e1-4b5e-99cc-5a19607835a9" ma:termSetId="22974f8a-c67b-4f80-8305-b2357042d47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f7b4331fdb4eb39b3ce1cd41535ab9" ma:index="34" nillable="true" ma:taxonomy="true" ma:internalName="h7f7b4331fdb4eb39b3ce1cd41535ab9" ma:taxonomyFieldName="CPGeography" ma:displayName="Geography" ma:default="" ma:fieldId="{17f7b433-1fdb-4eb3-9b3c-e1cd41535ab9}" ma:taxonomyMulti="true" ma:sspId="98e1e6c7-74e1-4b5e-99cc-5a19607835a9" ma:termSetId="23521f75-4198-4368-8048-d319dbccf60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3e0f99e47e94093a68556d293cba6be" ma:index="35" nillable="true" ma:taxonomy="true" ma:internalName="b3e0f99e47e94093a68556d293cba6be" ma:taxonomyFieldName="CPIndustry" ma:displayName="Industries" ma:default="" ma:fieldId="{b3e0f99e-47e9-4093-a685-56d293cba6be}" ma:taxonomyMulti="true" ma:sspId="98e1e6c7-74e1-4b5e-99cc-5a19607835a9" ma:termSetId="01842efb-cfc8-4cc9-81ee-04ecf00bb2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951ee18b1fc4edfbbf022297c14043a" ma:index="37" nillable="true" ma:taxonomy="true" ma:internalName="b951ee18b1fc4edfbbf022297c14043a" ma:taxonomyFieldName="CPMarqueeClient" ma:displayName="Marquee Client" ma:default="" ma:fieldId="{b951ee18-b1fc-4edf-bbf0-22297c14043a}" ma:taxonomyMulti="true" ma:sspId="98e1e6c7-74e1-4b5e-99cc-5a19607835a9" ma:termSetId="c4e24f74-48ec-45f4-bad7-b281908a2fd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a" ma:index="39" nillable="true" ma:taxonomy="true" ma:internalName="n7cc5a46288d455f83142cf2528c11ba" ma:taxonomyFieldName="CPDepartment" ma:displayName="Internal Teams" ma:readOnly="false" ma:default="" ma:fieldId="{77cc5a46-288d-455f-8314-2cf2528c11ba}" ma:taxonomyMulti="true" ma:sspId="98e1e6c7-74e1-4b5e-99cc-5a19607835a9" ma:termSetId="abaa74b8-9b3a-4716-9ed5-64d5e9f0c4d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f1e416169e14264a5a59c3c4a8f8419" ma:index="40" nillable="true" ma:taxonomy="true" ma:internalName="hf1e416169e14264a5a59c3c4a8f8419" ma:taxonomyFieldName="CPBusinessSystems" ma:displayName="Business Systems" ma:default="" ma:fieldId="{1f1e4161-69e1-4264-a5a5-9c3c4a8f8419}" ma:taxonomyMulti="true" ma:sspId="98e1e6c7-74e1-4b5e-99cc-5a19607835a9" ma:termSetId="b9a1a9cb-ca9a-4812-b383-a2e12f62f7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7cc5a46288d455f83142cf2528c11bb" ma:index="41" nillable="true" ma:taxonomy="true" ma:internalName="n7cc5a46288d455f83142cf2528c11bb" ma:taxonomyFieldName="CPDocumentType" ma:displayName="Document Type" ma:readOnly="false" ma:default="" ma:fieldId="{77cc5a46-288d-455f-8314-2cf2528c11bb}" ma:taxonomyMulti="true" ma:sspId="98e1e6c7-74e1-4b5e-99cc-5a19607835a9" ma:termSetId="4325a396-0769-4b79-b45b-1f68b435b23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9cadd988cd45a3a3926d3f8615af98" ma:index="44" nillable="true" ma:taxonomy="true" ma:internalName="h99cadd988cd45a3a3926d3f8615af98" ma:taxonomyFieldName="CPAboutKFMultiValue" ma:displayName="About Korn Ferry" ma:default="" ma:fieldId="{199cadd9-88cd-45a3-a392-6d3f8615af98}" ma:taxonomyMulti="true" ma:sspId="98e1e6c7-74e1-4b5e-99cc-5a19607835a9" ma:termSetId="7c1c4c90-832d-4fb2-9315-b3b9b19a98f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c4f030b221b441eb22c677bb90dbe58" ma:index="45" nillable="true" ma:taxonomy="true" ma:internalName="ac4f030b221b441eb22c677bb90dbe58" ma:taxonomyFieldName="CPKFClient" ma:displayName="KF Client" ma:default="" ma:fieldId="{ac4f030b-221b-441e-b22c-677bb90dbe58}" ma:taxonomyMulti="true" ma:sspId="98e1e6c7-74e1-4b5e-99cc-5a19607835a9" ma:termSetId="ce059a66-e5c3-44aa-a620-8182dcbb8a6d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hb92b82661bd44a896f5c0e169312dc3" ma:index="46" nillable="true" ma:taxonomy="true" ma:internalName="hb92b82661bd44a896f5c0e169312dc3" ma:taxonomyFieldName="CPKFInstituteMultiValue" ma:displayName="Korn Ferry Institute" ma:default="" ma:fieldId="{1b92b826-61bd-44a8-96f5-c0e169312dc3}" ma:taxonomyMulti="true" ma:sspId="98e1e6c7-74e1-4b5e-99cc-5a19607835a9" ma:termSetId="bb070273-5378-4607-a72d-14a0830d7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461bc3f4b854f6d827aad35a4f4e5bd" ma:index="48" nillable="true" ma:taxonomy="true" ma:internalName="h461bc3f4b854f6d827aad35a4f4e5bd" ma:taxonomyFieldName="CPMarketingCampaignMultiValue" ma:displayName="Marketing Campaigns" ma:default="" ma:fieldId="{1461bc3f-4b85-4f6d-827a-ad35a4f4e5bd}" ma:taxonomyMulti="true" ma:sspId="98e1e6c7-74e1-4b5e-99cc-5a19607835a9" ma:termSetId="1f25af9e-2266-4146-9185-cdab890279c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7dab27b9515403da63b8f005f9756f2" ma:index="49" nillable="true" ma:taxonomy="true" ma:internalName="h7dab27b9515403da63b8f005f9756f2" ma:taxonomyFieldName="CPWorkingWithClients" ma:displayName="Working with clients" ma:default="" ma:fieldId="{17dab27b-9515-403d-a63b-8f005f9756f2}" ma:taxonomyMulti="true" ma:sspId="98e1e6c7-74e1-4b5e-99cc-5a19607835a9" ma:termSetId="88eb12b2-5531-4165-ab7f-6e42e0a2c2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358b3873d984c7f9bdb1b170c143d2f" ma:index="52" nillable="true" ma:taxonomy="true" ma:internalName="l358b3873d984c7f9bdb1b170c143d2f" ma:taxonomyFieldName="CPLanguage" ma:displayName="Language" ma:default="" ma:fieldId="{5358b387-3d98-4c7f-9bdb-1b170c143d2f}" ma:sspId="98e1e6c7-74e1-4b5e-99cc-5a19607835a9" ma:termSetId="7ad5d7e7-35ad-4f6e-9f52-335c6fc4ced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h9e0fa28d7104d9b968804dd9925903a" ma:index="53" nillable="true" ma:taxonomy="true" ma:internalName="h9e0fa28d7104d9b968804dd9925903a" ma:taxonomyFieldName="CPWorkingAtKornFerry" ma:displayName="Working at Korn Ferry" ma:default="" ma:fieldId="{19e0fa28-d710-4d9b-9688-04dd9925903a}" ma:taxonomyMulti="true" ma:sspId="98e1e6c7-74e1-4b5e-99cc-5a19607835a9" ma:termSetId="bc67ac42-5216-47fc-a506-f25e9fe3869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518c83476364be49c923958c5935227" ma:index="55" nillable="true" ma:taxonomy="true" ma:internalName="l518c83476364be49c923958c5935227" ma:taxonomyFieldName="CPTopic" ma:displayName="Topic" ma:readOnly="false" ma:default="" ma:fieldId="{5518c834-7636-4be4-9c92-3958c5935227}" ma:taxonomyMulti="true" ma:sspId="98e1e6c7-74e1-4b5e-99cc-5a19607835a9" ma:termSetId="ffdce0fc-89be-4033-aee8-25de1544f957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pea4c98211694bf1bd0af024437f3c35" ma:index="59" nillable="true" ma:taxonomy="true" ma:internalName="pea4c98211694bf1bd0af024437f3c35" ma:taxonomyFieldName="CPSolutionArea" ma:displayName="Solution Area" ma:default="" ma:fieldId="{9ea4c982-1169-4bf1-bd0a-f024437f3c35}" ma:taxonomyMulti="true" ma:sspId="98e1e6c7-74e1-4b5e-99cc-5a19607835a9" ma:termSetId="2082ffce-ee32-4bf7-b63d-1c09b465f2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024a51c7f8464188e92d59e4e0c833" ma:index="60" nillable="true" ma:taxonomy="true" ma:internalName="o2024a51c7f8464188e92d59e4e0c833" ma:taxonomyFieldName="CPPurpose" ma:displayName="Purpose" ma:default="" ma:fieldId="{82024a51-c7f8-4641-88e9-2d59e4e0c833}" ma:taxonomyMulti="true" ma:sspId="98e1e6c7-74e1-4b5e-99cc-5a19607835a9" ma:termSetId="04c83e0f-319b-4b36-acf0-64888396638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b5aafd-d9aa-4a66-85c1-b1631f1eccb9" elementFormDefault="qualified">
    <xsd:import namespace="http://schemas.microsoft.com/office/2006/documentManagement/types"/>
    <xsd:import namespace="http://schemas.microsoft.com/office/infopath/2007/PartnerControls"/>
    <xsd:element name="CPTemplate" ma:index="3" nillable="true" ma:displayName="Template ?" ma:format="Dropdown" ma:internalName="CPTemplate">
      <xsd:simpleType>
        <xsd:restriction base="dms:Choice">
          <xsd:enumeration value="Yes"/>
          <xsd:enumeration value="No"/>
        </xsd:restriction>
      </xsd:simpleType>
    </xsd:element>
    <xsd:element name="CPNeedsRebrand" ma:index="26" nillable="true" ma:displayName="Needs rebrand" ma:description="For CITF use only - do not update / change this field" ma:internalName="CPNeedsRebran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Marketing To Do"/>
                    <xsd:enumeration value="No"/>
                    <xsd:enumeration value="Marketing Complete"/>
                    <xsd:enumeration value="CITF To Do"/>
                    <xsd:enumeration value="CITF Complete"/>
                    <xsd:enumeration value="TBD"/>
                    <xsd:enumeration value="Business Input"/>
                    <xsd:enumeration value="External IP"/>
                    <xsd:enumeration value="Replacements in progress"/>
                    <xsd:enumeration value="Needs stamp"/>
                    <xsd:enumeration value="Proposal Library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EAB150-1147-4021-986C-F73FA33975FF" elementFormDefault="qualified">
    <xsd:import namespace="http://schemas.microsoft.com/office/2006/documentManagement/types"/>
    <xsd:import namespace="http://schemas.microsoft.com/office/infopath/2007/PartnerControls"/>
    <xsd:element name="CPOpenClientApp" ma:index="24" nillable="true" ma:displayName="Download file" ma:description="Select this field if you want the document to automatically download." ma:internalName="CPOpenClientAp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75e227-9153-4234-a4f9-36fe694b599d" elementFormDefault="qualified">
    <xsd:import namespace="http://schemas.microsoft.com/office/2006/documentManagement/types"/>
    <xsd:import namespace="http://schemas.microsoft.com/office/infopath/2007/PartnerControls"/>
    <xsd:element name="CPDocKnowledgeArea" ma:index="30" nillable="true" ma:displayName="Document Knowledge Area" ma:format="Dropdown" ma:internalName="CPDocKnowledgeArea">
      <xsd:simpleType>
        <xsd:restriction base="dms:Choice">
          <xsd:enumeration value="Brand Portal"/>
          <xsd:enumeration value="Business"/>
          <xsd:enumeration value="HR"/>
          <xsd:enumeration value="I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13e560-62da-4c23-8236-9de91886d474" elementFormDefault="qualified">
    <xsd:import namespace="http://schemas.microsoft.com/office/2006/documentManagement/types"/>
    <xsd:import namespace="http://schemas.microsoft.com/office/infopath/2007/PartnerControls"/>
    <xsd:element name="TaxCatchAll" ma:index="36" nillable="true" ma:displayName="Taxonomy Catch All Column" ma:description="" ma:hidden="true" ma:list="{ea93126d-6756-4571-ba0a-9719da24b813}" ma:internalName="TaxCatchAll" ma:showField="CatchAllData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38" nillable="true" ma:displayName="Taxonomy Catch All Column1" ma:description="" ma:hidden="true" ma:list="{ea93126d-6756-4571-ba0a-9719da24b813}" ma:internalName="TaxCatchAllLabel" ma:readOnly="true" ma:showField="CatchAllDataLabel" ma:web="c0b5aafd-d9aa-4a66-85c1-b1631f1eccb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2dfa3c-5f28-48db-a7ff-30436f90f0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0" nillable="true" ma:displayName="MediaServiceMetadata" ma:internalName="MediaServiceMetadata" ma:readOnly="true">
      <xsd:simpleType>
        <xsd:restriction base="dms:Note">
          <xsd:maxLength value="255"/>
        </xsd:restriction>
      </xsd:simpleType>
    </xsd:element>
    <xsd:element name="MediaServiceFastMetadata" ma:index="51" nillable="true" ma:displayName="MediaServiceFastMetadata" ma:internalName="MediaServiceFastMetadata" ma:readOnly="true">
      <xsd:simpleType>
        <xsd:restriction base="dms:Note">
          <xsd:maxLength value="255"/>
        </xsd:restriction>
      </xsd:simpleType>
    </xsd:element>
    <xsd:element name="MediaServiceDateTaken" ma:index="61" nillable="true" ma:displayName="MediaServiceDateTaken" ma:internalName="MediaServiceDateTaken" ma:readOnly="true">
      <xsd:simpleType>
        <xsd:restriction base="dms:Text"/>
      </xsd:simpleType>
    </xsd:element>
    <xsd:element name="MediaServiceGenerationTime" ma:index="62" nillable="true" ma:displayName="MediaServiceGenerationTime" ma:internalName="MediaServiceGenerationTime" ma:readOnly="true">
      <xsd:simpleType>
        <xsd:restriction base="dms:Text"/>
      </xsd:simpleType>
    </xsd:element>
    <xsd:element name="MediaServiceEventHashCode" ma:index="63" nillable="true" ma:displayName="MediaServiceEventHashCode" ma:internalName="MediaServiceEventHashCode" ma:readOnly="true">
      <xsd:simpleType>
        <xsd:restriction base="dms:Text"/>
      </xsd:simpleType>
    </xsd:element>
    <xsd:element name="MediaServiceAutoKeyPoints" ma:index="64" nillable="true" ma:displayName="MediaServiceAutoKeyPoints" ma:internalName="MediaServiceAutoKeyPoints" ma:readOnly="true">
      <xsd:simpleType>
        <xsd:restriction base="dms:Note">
          <xsd:maxLength value="255"/>
        </xsd:restriction>
      </xsd:simpleType>
    </xsd:element>
    <xsd:element name="MediaServiceKeyPoints" ma:index="6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52cb84-45ed-4ab0-9117-30260b91c36d" elementFormDefault="qualified">
    <xsd:import namespace="http://schemas.microsoft.com/office/2006/documentManagement/types"/>
    <xsd:import namespace="http://schemas.microsoft.com/office/infopath/2007/PartnerControls"/>
    <xsd:element name="SharedWithUsers" ma:index="5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815d92-59ba-4033-8084-4c73cdde54b4" elementFormDefault="qualified">
    <xsd:import namespace="http://schemas.microsoft.com/office/2006/documentManagement/types"/>
    <xsd:import namespace="http://schemas.microsoft.com/office/infopath/2007/PartnerControls"/>
    <xsd:element name="MediaLengthInSeconds" ma:index="67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69" nillable="true" ma:taxonomy="true" ma:internalName="lcf76f155ced4ddcb4097134ff3c332f" ma:taxonomyFieldName="MediaServiceImageTags" ma:displayName="Image Tags" ma:readOnly="false" ma:fieldId="{5cf76f15-5ced-4ddc-b409-7134ff3c332f}" ma:taxonomyMulti="true" ma:sspId="98e1e6c7-74e1-4b5e-99cc-5a19607835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0FA4A3F-102D-44FB-AE7F-F3F5D3A823F0}">
  <ds:schemaRefs>
    <ds:schemaRef ds:uri="http://schemas.microsoft.com/office/2006/metadata/properties"/>
    <ds:schemaRef ds:uri="http://schemas.microsoft.com/office/infopath/2007/PartnerControls"/>
    <ds:schemaRef ds:uri="b3815d92-59ba-4033-8084-4c73cdde54b4"/>
    <ds:schemaRef ds:uri="ff84bbcd-a017-4898-916b-1f5a59dfc0ab"/>
    <ds:schemaRef ds:uri="2e13e560-62da-4c23-8236-9de91886d474"/>
    <ds:schemaRef ds:uri="E6EAB150-1147-4021-986C-F73FA33975FF"/>
    <ds:schemaRef ds:uri="8875e227-9153-4234-a4f9-36fe694b599d"/>
    <ds:schemaRef ds:uri="c0b5aafd-d9aa-4a66-85c1-b1631f1eccb9"/>
  </ds:schemaRefs>
</ds:datastoreItem>
</file>

<file path=customXml/itemProps2.xml><?xml version="1.0" encoding="utf-8"?>
<ds:datastoreItem xmlns:ds="http://schemas.openxmlformats.org/officeDocument/2006/customXml" ds:itemID="{F92F3082-B757-4AEF-BD01-8889CA4E427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CBFC73F-B419-4EAF-BAB5-9A1E4614254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f84bbcd-a017-4898-916b-1f5a59dfc0ab"/>
    <ds:schemaRef ds:uri="c0b5aafd-d9aa-4a66-85c1-b1631f1eccb9"/>
    <ds:schemaRef ds:uri="E6EAB150-1147-4021-986C-F73FA33975FF"/>
    <ds:schemaRef ds:uri="8875e227-9153-4234-a4f9-36fe694b599d"/>
    <ds:schemaRef ds:uri="2e13e560-62da-4c23-8236-9de91886d474"/>
    <ds:schemaRef ds:uri="af2dfa3c-5f28-48db-a7ff-30436f90f093"/>
    <ds:schemaRef ds:uri="7252cb84-45ed-4ab0-9117-30260b91c36d"/>
    <ds:schemaRef ds:uri="b3815d92-59ba-4033-8084-4c73cdde54b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Functions</vt:lpstr>
      <vt:lpstr>All</vt:lpstr>
      <vt:lpstr>AM</vt:lpstr>
      <vt:lpstr>CO</vt:lpstr>
      <vt:lpstr>C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ay | Media_Korn Ferry Job Architecture 2023_Matrix | Jan 2023</dc:title>
  <dc:creator>Petr Chocholka</dc:creator>
  <cp:lastModifiedBy>Lynne Thorndycraft</cp:lastModifiedBy>
  <dcterms:created xsi:type="dcterms:W3CDTF">2022-12-22T12:06:38Z</dcterms:created>
  <dcterms:modified xsi:type="dcterms:W3CDTF">2023-02-24T12:03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62ECC05D371B4DB7FEB2459B82B51D0100A2B2941528FC7C4D97230E6E0CEF1669</vt:lpwstr>
  </property>
  <property fmtid="{D5CDD505-2E9C-101B-9397-08002B2CF9AE}" pid="3" name="CPDocumentType">
    <vt:lpwstr>600;#Job family model|864cdc5f-9ab6-407a-bea2-6cc267d79137</vt:lpwstr>
  </property>
  <property fmtid="{D5CDD505-2E9C-101B-9397-08002B2CF9AE}" pid="4" name="CPWorkingAtKornFerry">
    <vt:lpwstr/>
  </property>
  <property fmtid="{D5CDD505-2E9C-101B-9397-08002B2CF9AE}" pid="5" name="CPLoB">
    <vt:lpwstr/>
  </property>
  <property fmtid="{D5CDD505-2E9C-101B-9397-08002B2CF9AE}" pid="6" name="MediaServiceImageTags">
    <vt:lpwstr/>
  </property>
  <property fmtid="{D5CDD505-2E9C-101B-9397-08002B2CF9AE}" pid="7" name="CPSolutionArea">
    <vt:lpwstr>1326;#KF Pay|7c705d0c-edf6-45ed-8cb1-7327dedc7a6e</vt:lpwstr>
  </property>
  <property fmtid="{D5CDD505-2E9C-101B-9397-08002B2CF9AE}" pid="8" name="CPTopic">
    <vt:lpwstr/>
  </property>
  <property fmtid="{D5CDD505-2E9C-101B-9397-08002B2CF9AE}" pid="9" name="CPLanguage">
    <vt:lpwstr/>
  </property>
  <property fmtid="{D5CDD505-2E9C-101B-9397-08002B2CF9AE}" pid="10" name="CPKFClient">
    <vt:lpwstr/>
  </property>
  <property fmtid="{D5CDD505-2E9C-101B-9397-08002B2CF9AE}" pid="11" name="CPPurpose">
    <vt:lpwstr>144;#Deliver It|c95b7985-dfac-43b2-a955-34f124b403e7</vt:lpwstr>
  </property>
  <property fmtid="{D5CDD505-2E9C-101B-9397-08002B2CF9AE}" pid="12" name="CPClass">
    <vt:lpwstr/>
  </property>
  <property fmtid="{D5CDD505-2E9C-101B-9397-08002B2CF9AE}" pid="13" name="CPMarqueeClient">
    <vt:lpwstr/>
  </property>
  <property fmtid="{D5CDD505-2E9C-101B-9397-08002B2CF9AE}" pid="14" name="e878a72258ec48e0b9628d8ab304227b">
    <vt:lpwstr/>
  </property>
  <property fmtid="{D5CDD505-2E9C-101B-9397-08002B2CF9AE}" pid="15" name="CPBusinessSystems">
    <vt:lpwstr/>
  </property>
  <property fmtid="{D5CDD505-2E9C-101B-9397-08002B2CF9AE}" pid="16" name="CPGeography">
    <vt:lpwstr/>
  </property>
  <property fmtid="{D5CDD505-2E9C-101B-9397-08002B2CF9AE}" pid="17" name="CPIndustry">
    <vt:lpwstr/>
  </property>
  <property fmtid="{D5CDD505-2E9C-101B-9397-08002B2CF9AE}" pid="18" name="CPMarketingCampaignMultiValue">
    <vt:lpwstr/>
  </property>
  <property fmtid="{D5CDD505-2E9C-101B-9397-08002B2CF9AE}" pid="19" name="CPDepartment">
    <vt:lpwstr/>
  </property>
  <property fmtid="{D5CDD505-2E9C-101B-9397-08002B2CF9AE}" pid="20" name="CPAboutKFMultiValue">
    <vt:lpwstr/>
  </property>
  <property fmtid="{D5CDD505-2E9C-101B-9397-08002B2CF9AE}" pid="21" name="CPWorkingWithClients">
    <vt:lpwstr/>
  </property>
  <property fmtid="{D5CDD505-2E9C-101B-9397-08002B2CF9AE}" pid="22" name="CPCOE">
    <vt:lpwstr/>
  </property>
  <property fmtid="{D5CDD505-2E9C-101B-9397-08002B2CF9AE}" pid="23" name="CPImageCategory">
    <vt:lpwstr/>
  </property>
  <property fmtid="{D5CDD505-2E9C-101B-9397-08002B2CF9AE}" pid="24" name="CPKFInstituteMultiValue">
    <vt:lpwstr/>
  </property>
</Properties>
</file>